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codeName="ThisWorkbook" defaultThemeVersion="124226"/>
  <xr:revisionPtr revIDLastSave="0" documentId="8_{F2AEDCC1-2A24-4479-8840-1540CFDA6BA5}" xr6:coauthVersionLast="47" xr6:coauthVersionMax="47" xr10:uidLastSave="{00000000-0000-0000-0000-000000000000}"/>
  <bookViews>
    <workbookView xWindow="28680" yWindow="-120" windowWidth="29040" windowHeight="15840" tabRatio="936" firstSheet="1" activeTab="8" xr2:uid="{00000000-000D-0000-FFFF-FFFF00000000}"/>
  </bookViews>
  <sheets>
    <sheet name="ATTACHMENT 15 TITLE PAGE" sheetId="38" r:id="rId1"/>
    <sheet name="Separation Hold Harmless 2022" sheetId="46" r:id="rId2"/>
    <sheet name="DPA Summary" sheetId="56" r:id="rId3"/>
    <sheet name="Interest-$5M Refund" sheetId="57" r:id="rId4"/>
    <sheet name="Interest-Other DPA Refunds" sheetId="58" r:id="rId5"/>
    <sheet name="Lease Adjustment 2022" sheetId="5" r:id="rId6"/>
    <sheet name="Executive Comp 2022 Exclusion" sheetId="31" r:id="rId7"/>
    <sheet name="ADIT Supplemental Support" sheetId="59" r:id="rId8"/>
    <sheet name="2022 Asset Retirements" sheetId="60" r:id="rId9"/>
    <sheet name="1. AFUDC Equity Depreciation" sheetId="61" r:id="rId10"/>
    <sheet name="2. AFUDC Equity Incurred" sheetId="62" r:id="rId11"/>
    <sheet name="3. AFUDC Depreciation Rates " sheetId="63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</externalReferences>
  <definedNames>
    <definedName name="\0" localSheetId="3">#REF!</definedName>
    <definedName name="\0" localSheetId="4">#REF!</definedName>
    <definedName name="\0">#REF!</definedName>
    <definedName name="\2">'[1]STAT5-NOV96'!#REF!</definedName>
    <definedName name="\A" localSheetId="3">#REF!</definedName>
    <definedName name="\A" localSheetId="4">#REF!</definedName>
    <definedName name="\A">[2]Summary!#REF!</definedName>
    <definedName name="\b" localSheetId="3">#REF!</definedName>
    <definedName name="\b" localSheetId="4">#REF!</definedName>
    <definedName name="\B">#REF!</definedName>
    <definedName name="\C">#REF!</definedName>
    <definedName name="\CAL">#REF!</definedName>
    <definedName name="\CALAMT">#REF!</definedName>
    <definedName name="\Company\">"CompName"</definedName>
    <definedName name="\D" localSheetId="3">#REF!</definedName>
    <definedName name="\D" localSheetId="4">#REF!</definedName>
    <definedName name="\D">#REF!</definedName>
    <definedName name="\E" localSheetId="3">#REF!</definedName>
    <definedName name="\E" localSheetId="4">#REF!</definedName>
    <definedName name="\e">#REF!</definedName>
    <definedName name="\Estimate\">"E0106FY"</definedName>
    <definedName name="\f">#REF!</definedName>
    <definedName name="\FEDAMT">#REF!</definedName>
    <definedName name="\FEDERAL">#REF!</definedName>
    <definedName name="\G" localSheetId="3">#REF!</definedName>
    <definedName name="\G" localSheetId="4">#REF!</definedName>
    <definedName name="\g">#REF!</definedName>
    <definedName name="\H" localSheetId="3">#REF!</definedName>
    <definedName name="\H" localSheetId="4">#REF!</definedName>
    <definedName name="\h">#REF!</definedName>
    <definedName name="\I" localSheetId="3">#REF!</definedName>
    <definedName name="\I" localSheetId="4">#REF!</definedName>
    <definedName name="\i">#REF!</definedName>
    <definedName name="\j">#REF!</definedName>
    <definedName name="\k">#REF!</definedName>
    <definedName name="\L" localSheetId="3">#REF!</definedName>
    <definedName name="\L" localSheetId="4">#REF!</definedName>
    <definedName name="\L">#REF!</definedName>
    <definedName name="\M" localSheetId="3">#REF!</definedName>
    <definedName name="\M" localSheetId="4">#REF!</definedName>
    <definedName name="\m">#REF!</definedName>
    <definedName name="\mmm">'[3]1997'!#REF!</definedName>
    <definedName name="\N" localSheetId="3">#REF!</definedName>
    <definedName name="\N" localSheetId="4">#REF!</definedName>
    <definedName name="\n">#REF!</definedName>
    <definedName name="\NNN">'[3]1997'!#REF!</definedName>
    <definedName name="\O">#REF!</definedName>
    <definedName name="\P">#REF!</definedName>
    <definedName name="\PROPTAX">#REF!</definedName>
    <definedName name="\Q">#REF!</definedName>
    <definedName name="\R" localSheetId="3">#REF!</definedName>
    <definedName name="\R" localSheetId="4">#REF!</definedName>
    <definedName name="\R">#REF!</definedName>
    <definedName name="\S" localSheetId="3">#REF!</definedName>
    <definedName name="\S" localSheetId="4">#REF!</definedName>
    <definedName name="\S">#REF!</definedName>
    <definedName name="\t">[4]REALCOST!#REF!</definedName>
    <definedName name="\TAXSUM">#REF!</definedName>
    <definedName name="\U" localSheetId="3">#REF!</definedName>
    <definedName name="\U" localSheetId="4">#REF!</definedName>
    <definedName name="\U">#REF!</definedName>
    <definedName name="\V" localSheetId="3">#REF!</definedName>
    <definedName name="\V" localSheetId="4">#REF!</definedName>
    <definedName name="\V">#REF!</definedName>
    <definedName name="\W" localSheetId="3">#REF!</definedName>
    <definedName name="\W" localSheetId="4">#REF!</definedName>
    <definedName name="\W">#REF!</definedName>
    <definedName name="\x">[5]FIXTAX97!$AD$53:$AD$61</definedName>
    <definedName name="\y" localSheetId="3">#REF!</definedName>
    <definedName name="\y" localSheetId="4">#REF!</definedName>
    <definedName name="\y">#REF!</definedName>
    <definedName name="\z" localSheetId="3">#REF!</definedName>
    <definedName name="\z" localSheetId="4">#REF!</definedName>
    <definedName name="\z">#REF!</definedName>
    <definedName name="_">'[6]Central SerO&amp;M'!#REF!</definedName>
    <definedName name="__" localSheetId="6" hidden="1">#REF!</definedName>
    <definedName name="__" hidden="1">#REF!</definedName>
    <definedName name="___" hidden="1">#REF!</definedName>
    <definedName name="____" hidden="1">#REF!</definedName>
    <definedName name="__________________________DAT1">'[7]Cost Center List'!#REF!</definedName>
    <definedName name="__________________________DAT2" localSheetId="3">#REF!</definedName>
    <definedName name="__________________________DAT2" localSheetId="4">#REF!</definedName>
    <definedName name="__________________________DAT2">#REF!</definedName>
    <definedName name="__________________________DAT3" localSheetId="3">#REF!</definedName>
    <definedName name="__________________________DAT3" localSheetId="4">#REF!</definedName>
    <definedName name="__________________________DAT3">#REF!</definedName>
    <definedName name="_________________________DAT1">'[7]Cost Center List'!#REF!</definedName>
    <definedName name="_________________________DAT2" localSheetId="3">#REF!</definedName>
    <definedName name="_________________________DAT2" localSheetId="4">#REF!</definedName>
    <definedName name="_________________________DAT2">#REF!</definedName>
    <definedName name="_________________________DAT3" localSheetId="3">#REF!</definedName>
    <definedName name="_________________________DAT3" localSheetId="4">#REF!</definedName>
    <definedName name="_________________________DAT3">#REF!</definedName>
    <definedName name="________________________DAT1">'[7]Cost Center List'!#REF!</definedName>
    <definedName name="________________________DAT2" localSheetId="3">#REF!</definedName>
    <definedName name="________________________DAT2" localSheetId="4">#REF!</definedName>
    <definedName name="________________________DAT2">#REF!</definedName>
    <definedName name="________________________DAT3" localSheetId="3">#REF!</definedName>
    <definedName name="________________________DAT3" localSheetId="4">#REF!</definedName>
    <definedName name="________________________DAT3">#REF!</definedName>
    <definedName name="_______________________DAT1">'[7]Cost Center List'!#REF!</definedName>
    <definedName name="_______________________DAT2" localSheetId="3">#REF!</definedName>
    <definedName name="_______________________DAT2" localSheetId="4">#REF!</definedName>
    <definedName name="_______________________DAT2">#REF!</definedName>
    <definedName name="_______________________DAT3" localSheetId="3">#REF!</definedName>
    <definedName name="_______________________DAT3" localSheetId="4">#REF!</definedName>
    <definedName name="_______________________DAT3">#REF!</definedName>
    <definedName name="______________________DAT1">'[7]Cost Center List'!#REF!</definedName>
    <definedName name="______________________DAT2" localSheetId="3">#REF!</definedName>
    <definedName name="______________________DAT2" localSheetId="4">#REF!</definedName>
    <definedName name="______________________DAT2">#REF!</definedName>
    <definedName name="______________________DAT3" localSheetId="3">#REF!</definedName>
    <definedName name="______________________DAT3" localSheetId="4">#REF!</definedName>
    <definedName name="______________________DAT3">#REF!</definedName>
    <definedName name="________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DAT1">'[7]Cost Center List'!#REF!</definedName>
    <definedName name="_____________________DAT2" localSheetId="3">#REF!</definedName>
    <definedName name="_____________________DAT2" localSheetId="4">#REF!</definedName>
    <definedName name="_____________________DAT2">#REF!</definedName>
    <definedName name="_____________________DAT3" localSheetId="3">#REF!</definedName>
    <definedName name="_____________________DAT3" localSheetId="4">#REF!</definedName>
    <definedName name="_____________________DAT3">#REF!</definedName>
    <definedName name="_______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DAT1">'[7]Cost Center List'!#REF!</definedName>
    <definedName name="____________________DAT2" localSheetId="3">#REF!</definedName>
    <definedName name="____________________DAT2" localSheetId="4">#REF!</definedName>
    <definedName name="____________________DAT2">#REF!</definedName>
    <definedName name="____________________DAT3" localSheetId="3">#REF!</definedName>
    <definedName name="____________________DAT3" localSheetId="4">#REF!</definedName>
    <definedName name="____________________DAT3">#REF!</definedName>
    <definedName name="______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DAT1">'[7]Cost Center List'!#REF!</definedName>
    <definedName name="___________________DAT2" localSheetId="3">#REF!</definedName>
    <definedName name="___________________DAT2" localSheetId="4">#REF!</definedName>
    <definedName name="___________________DAT2">#REF!</definedName>
    <definedName name="___________________DAT3" localSheetId="3">#REF!</definedName>
    <definedName name="___________________DAT3" localSheetId="4">#REF!</definedName>
    <definedName name="___________________DAT3">#REF!</definedName>
    <definedName name="_____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DAT1">'[7]Cost Center List'!#REF!</definedName>
    <definedName name="__________________DAT2" localSheetId="3">#REF!</definedName>
    <definedName name="__________________DAT2" localSheetId="4">#REF!</definedName>
    <definedName name="__________________DAT2">#REF!</definedName>
    <definedName name="__________________DAT3" localSheetId="3">#REF!</definedName>
    <definedName name="__________________DAT3" localSheetId="4">#REF!</definedName>
    <definedName name="__________________DAT3">#REF!</definedName>
    <definedName name="________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Mat1">[8]Control!$AA$4</definedName>
    <definedName name="__________________Mat2">[8]Control!$AB$4</definedName>
    <definedName name="__________________Mat3">[8]Control!$AC$4</definedName>
    <definedName name="__________________Mat4">[9]Control!$L$4</definedName>
    <definedName name="__________________Mat5">[9]Control!$M$4</definedName>
    <definedName name="____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_UST1">[8]Control!$AD$4</definedName>
    <definedName name="__________________UST2">[8]Control!$AE$4</definedName>
    <definedName name="__________________UST3">[8]Control!$AF$4</definedName>
    <definedName name="_________________DAT1">'[7]Cost Center List'!#REF!</definedName>
    <definedName name="_________________DAT2" localSheetId="3">#REF!</definedName>
    <definedName name="_________________DAT2" localSheetId="4">#REF!</definedName>
    <definedName name="_________________DAT2">#REF!</definedName>
    <definedName name="_________________DAT3" localSheetId="3">#REF!</definedName>
    <definedName name="_________________DAT3" localSheetId="4">#REF!</definedName>
    <definedName name="_________________DAT3">#REF!</definedName>
    <definedName name="_______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H1" localSheetId="9" hidden="1">{"'Metretek HTML'!$A$7:$W$42"}</definedName>
    <definedName name="_________________H1" localSheetId="10" hidden="1">{"'Metretek HTML'!$A$7:$W$42"}</definedName>
    <definedName name="_________________H1" localSheetId="8" hidden="1">{"'Metretek HTML'!$A$7:$W$42"}</definedName>
    <definedName name="_________________H1" localSheetId="11" hidden="1">{"'Metretek HTML'!$A$7:$W$42"}</definedName>
    <definedName name="_________________H1" localSheetId="3">{"'Metretek HTML'!$A$7:$W$42"}</definedName>
    <definedName name="_________________H1" localSheetId="4">{"'Metretek HTML'!$A$7:$W$42"}</definedName>
    <definedName name="_________________H1" hidden="1">{"'Metretek HTML'!$A$7:$W$42"}</definedName>
    <definedName name="_________________Mat1">[8]Control!$AA$4</definedName>
    <definedName name="_________________Mat2">[8]Control!$AB$4</definedName>
    <definedName name="_________________Mat3">[8]Control!$AC$4</definedName>
    <definedName name="_________________Mat4">[9]Control!$L$4</definedName>
    <definedName name="_________________Mat5">[9]Control!$M$4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_UST1">[8]Control!$AD$4</definedName>
    <definedName name="_________________UST2">[8]Control!$AE$4</definedName>
    <definedName name="_________________UST3">[8]Control!$AF$4</definedName>
    <definedName name="________________DAT1">'[7]Cost Center List'!#REF!</definedName>
    <definedName name="________________DAT10" localSheetId="3">#REF!</definedName>
    <definedName name="________________DAT10" localSheetId="4">#REF!</definedName>
    <definedName name="________________DAT10">#REF!</definedName>
    <definedName name="________________DAT11" localSheetId="3">#REF!</definedName>
    <definedName name="________________DAT11" localSheetId="4">#REF!</definedName>
    <definedName name="________________DAT11">#REF!</definedName>
    <definedName name="________________DAT12" localSheetId="3">#REF!</definedName>
    <definedName name="________________DAT12" localSheetId="4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Mat1">[8]Control!$AA$4</definedName>
    <definedName name="________________Mat2">[8]Control!$AB$4</definedName>
    <definedName name="________________Mat3">[8]Control!$AC$4</definedName>
    <definedName name="________________Mat4">[9]Control!$L$4</definedName>
    <definedName name="________________Mat5">[9]Control!$M$4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_UST1">[8]Control!$AD$4</definedName>
    <definedName name="________________UST2">[8]Control!$AE$4</definedName>
    <definedName name="________________UST3">[8]Control!$AF$4</definedName>
    <definedName name="_______________DAT1">'[10]Cost Center List'!#REF!</definedName>
    <definedName name="_______________DAT10" localSheetId="3">#REF!</definedName>
    <definedName name="_______________DAT10" localSheetId="4">#REF!</definedName>
    <definedName name="_______________DAT10">#REF!</definedName>
    <definedName name="_______________DAT11" localSheetId="3">#REF!</definedName>
    <definedName name="_______________DAT11" localSheetId="4">#REF!</definedName>
    <definedName name="_______________DAT11">#REF!</definedName>
    <definedName name="_______________DAT12" localSheetId="3">#REF!</definedName>
    <definedName name="_______________DAT12" localSheetId="4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Mat1">[8]Control!$AA$4</definedName>
    <definedName name="_______________Mat2">[8]Control!$AB$4</definedName>
    <definedName name="_______________Mat3">[8]Control!$AC$4</definedName>
    <definedName name="_______________Mat4">[9]Control!$L$4</definedName>
    <definedName name="_______________Mat5">[9]Control!$M$4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_UST1">[8]Control!$AD$4</definedName>
    <definedName name="_______________UST2">[8]Control!$AE$4</definedName>
    <definedName name="_______________UST3">[8]Control!$AF$4</definedName>
    <definedName name="______________DAT1">'[7]Cost Center List'!#REF!</definedName>
    <definedName name="______________DAT10" localSheetId="3">#REF!</definedName>
    <definedName name="______________DAT10" localSheetId="4">#REF!</definedName>
    <definedName name="______________DAT10">#REF!</definedName>
    <definedName name="______________DAT11" localSheetId="3">#REF!</definedName>
    <definedName name="______________DAT11" localSheetId="4">#REF!</definedName>
    <definedName name="______________DAT11">#REF!</definedName>
    <definedName name="______________DAT12" localSheetId="3">#REF!</definedName>
    <definedName name="______________DAT12" localSheetId="4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Mat1">[8]Control!$AA$4</definedName>
    <definedName name="______________Mat2">[8]Control!$AB$4</definedName>
    <definedName name="______________Mat3">[8]Control!$AC$4</definedName>
    <definedName name="______________Mat4">[9]Control!$L$4</definedName>
    <definedName name="______________Mat5">[9]Control!$M$4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_UST1">[8]Control!$AD$4</definedName>
    <definedName name="______________UST2">[8]Control!$AE$4</definedName>
    <definedName name="______________UST3">[8]Control!$AF$4</definedName>
    <definedName name="_____________DAT1">'[7]Cost Center List'!#REF!</definedName>
    <definedName name="_____________DAT10" localSheetId="3">#REF!</definedName>
    <definedName name="_____________DAT10" localSheetId="4">#REF!</definedName>
    <definedName name="_____________DAT10">#REF!</definedName>
    <definedName name="_____________DAT11" localSheetId="3">#REF!</definedName>
    <definedName name="_____________DAT11" localSheetId="4">#REF!</definedName>
    <definedName name="_____________DAT11">#REF!</definedName>
    <definedName name="_____________DAT12" localSheetId="3">#REF!</definedName>
    <definedName name="_____________DAT12" localSheetId="4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Mat1">[8]Control!$AA$4</definedName>
    <definedName name="_____________Mat2">[8]Control!$AB$4</definedName>
    <definedName name="_____________Mat3">[8]Control!$AC$4</definedName>
    <definedName name="_____________Mat4">[9]Control!$L$4</definedName>
    <definedName name="_____________Mat5">[9]Control!$M$4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_UST1">[8]Control!$AD$4</definedName>
    <definedName name="_____________UST2">[8]Control!$AE$4</definedName>
    <definedName name="_____________UST3">[8]Control!$AF$4</definedName>
    <definedName name="____________apb11">#REF!</definedName>
    <definedName name="____________DAT1">'[7]Cost Center List'!#REF!</definedName>
    <definedName name="____________DAT10" localSheetId="3">#REF!</definedName>
    <definedName name="____________DAT10" localSheetId="4">#REF!</definedName>
    <definedName name="____________DAT10">#REF!</definedName>
    <definedName name="____________DAT11" localSheetId="3">#REF!</definedName>
    <definedName name="____________DAT11" localSheetId="4">#REF!</definedName>
    <definedName name="____________DAT11">#REF!</definedName>
    <definedName name="____________DAT12" localSheetId="3">#REF!</definedName>
    <definedName name="____________DAT12" localSheetId="4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Mat1">[8]Control!$AA$4</definedName>
    <definedName name="____________Mat2">[8]Control!$AB$4</definedName>
    <definedName name="____________Mat3">[8]Control!$AC$4</definedName>
    <definedName name="____________Mat4">[9]Control!$L$4</definedName>
    <definedName name="____________Mat5">[9]Control!$M$4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_UST1">[8]Control!$AD$4</definedName>
    <definedName name="____________UST2">[8]Control!$AE$4</definedName>
    <definedName name="____________UST3">[8]Control!$AF$4</definedName>
    <definedName name="___________apb11">#REF!</definedName>
    <definedName name="___________DAT1">'[7]Cost Center List'!#REF!</definedName>
    <definedName name="___________DAT10" localSheetId="3">#REF!</definedName>
    <definedName name="___________DAT10" localSheetId="4">#REF!</definedName>
    <definedName name="___________DAT10">#REF!</definedName>
    <definedName name="___________DAT11" localSheetId="3">#REF!</definedName>
    <definedName name="___________DAT11" localSheetId="4">#REF!</definedName>
    <definedName name="___________DAT11">#REF!</definedName>
    <definedName name="___________DAT12" localSheetId="3">#REF!</definedName>
    <definedName name="___________DAT12" localSheetId="4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Mat1">[8]Control!$AA$4</definedName>
    <definedName name="___________Mat2">[8]Control!$AB$4</definedName>
    <definedName name="___________Mat3">[8]Control!$AC$4</definedName>
    <definedName name="___________Mat4">[9]Control!$L$4</definedName>
    <definedName name="___________Mat5">[9]Control!$M$4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_SUM282">'[11]YTD Summary'!#REF!</definedName>
    <definedName name="___________UST1">[8]Control!$AD$4</definedName>
    <definedName name="___________UST2">[8]Control!$AE$4</definedName>
    <definedName name="___________UST3">[8]Control!$AF$4</definedName>
    <definedName name="__________DAT1" localSheetId="3">#REF!</definedName>
    <definedName name="__________DAT1" localSheetId="4">#REF!</definedName>
    <definedName name="__________DAT1">#REF!</definedName>
    <definedName name="__________DAT10" localSheetId="3">#REF!</definedName>
    <definedName name="__________DAT10" localSheetId="4">#REF!</definedName>
    <definedName name="__________DAT10">#REF!</definedName>
    <definedName name="__________DAT11" localSheetId="3">#REF!</definedName>
    <definedName name="__________DAT11" localSheetId="4">#REF!</definedName>
    <definedName name="__________DAT11">#REF!</definedName>
    <definedName name="__________dat1111">[12]Sheet1!$G$2:$G$29</definedName>
    <definedName name="__________DAT12" localSheetId="3">#REF!</definedName>
    <definedName name="__________DAT12" localSheetId="4">#REF!</definedName>
    <definedName name="__________DAT12">#REF!</definedName>
    <definedName name="__________DAT13" localSheetId="3">#REF!</definedName>
    <definedName name="__________DAT13" localSheetId="4">#REF!</definedName>
    <definedName name="__________DAT13">#REF!</definedName>
    <definedName name="__________DAT14" localSheetId="3">#REF!</definedName>
    <definedName name="__________DAT14" localSheetId="4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Mat1">[8]Control!$AA$4</definedName>
    <definedName name="__________Mat2">[8]Control!$AB$4</definedName>
    <definedName name="__________Mat3">[8]Control!$AC$4</definedName>
    <definedName name="__________Mat4">[9]Control!$L$4</definedName>
    <definedName name="__________Mat5">[9]Control!$M$4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_SUM282">'[11]YTD Summary'!#REF!</definedName>
    <definedName name="__________UST1">[8]Control!$AD$4</definedName>
    <definedName name="__________UST2">[8]Control!$AE$4</definedName>
    <definedName name="__________UST3">[8]Control!$AF$4</definedName>
    <definedName name="_________apb11" localSheetId="3">#REF!</definedName>
    <definedName name="_________apb11" localSheetId="4">#REF!</definedName>
    <definedName name="_________apb11">#REF!</definedName>
    <definedName name="_________bbb1" localSheetId="9" hidden="1">{#N/A,#N/A,FALSE,"O&amp;M by processes";#N/A,#N/A,FALSE,"Elec Act vs Bud";#N/A,#N/A,FALSE,"G&amp;A";#N/A,#N/A,FALSE,"BGS";#N/A,#N/A,FALSE,"Res Cost"}</definedName>
    <definedName name="_________bbb1" localSheetId="10" hidden="1">{#N/A,#N/A,FALSE,"O&amp;M by processes";#N/A,#N/A,FALSE,"Elec Act vs Bud";#N/A,#N/A,FALSE,"G&amp;A";#N/A,#N/A,FALSE,"BGS";#N/A,#N/A,FALSE,"Res Cost"}</definedName>
    <definedName name="_________bbb1" localSheetId="8" hidden="1">{#N/A,#N/A,FALSE,"O&amp;M by processes";#N/A,#N/A,FALSE,"Elec Act vs Bud";#N/A,#N/A,FALSE,"G&amp;A";#N/A,#N/A,FALSE,"BGS";#N/A,#N/A,FALSE,"Res Cost"}</definedName>
    <definedName name="_________bbb1" localSheetId="11" hidden="1">{#N/A,#N/A,FALSE,"O&amp;M by processes";#N/A,#N/A,FALSE,"Elec Act vs Bud";#N/A,#N/A,FALSE,"G&amp;A";#N/A,#N/A,FALSE,"BGS";#N/A,#N/A,FALSE,"Res Cost"}</definedName>
    <definedName name="_________bbb1" hidden="1">{#N/A,#N/A,FALSE,"O&amp;M by processes";#N/A,#N/A,FALSE,"Elec Act vs Bud";#N/A,#N/A,FALSE,"G&amp;A";#N/A,#N/A,FALSE,"BGS";#N/A,#N/A,FALSE,"Res Cost"}</definedName>
    <definedName name="_________DAT1">'[7]Cost Center List'!#REF!</definedName>
    <definedName name="_________DAT10" localSheetId="3">#REF!</definedName>
    <definedName name="_________DAT10" localSheetId="4">#REF!</definedName>
    <definedName name="_________DAT10">#REF!</definedName>
    <definedName name="_________DAT11" localSheetId="3">#REF!</definedName>
    <definedName name="_________DAT11" localSheetId="4">#REF!</definedName>
    <definedName name="_________DAT11">#REF!</definedName>
    <definedName name="_________dat1111">[12]Sheet1!$G$2:$G$29</definedName>
    <definedName name="_________DAT12" localSheetId="3">#REF!</definedName>
    <definedName name="_________DAT12" localSheetId="4">#REF!</definedName>
    <definedName name="_________DAT12">#REF!</definedName>
    <definedName name="_________DAT13" localSheetId="3">#REF!</definedName>
    <definedName name="_________DAT13" localSheetId="4">#REF!</definedName>
    <definedName name="_________DAT13">#REF!</definedName>
    <definedName name="_________DAT14" localSheetId="3">#REF!</definedName>
    <definedName name="_________DAT14" localSheetId="4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Mat1">[8]Control!$AA$4</definedName>
    <definedName name="_________Mat2">[8]Control!$AB$4</definedName>
    <definedName name="_________Mat3">[8]Control!$AC$4</definedName>
    <definedName name="_________Mat4">[9]Control!$L$4</definedName>
    <definedName name="_________Mat5">[9]Control!$M$4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_SUM282">'[11]YTD Summary'!#REF!</definedName>
    <definedName name="_________UST1">[8]Control!$AD$4</definedName>
    <definedName name="_________UST2">[8]Control!$AE$4</definedName>
    <definedName name="_________UST3">[8]Control!$AF$4</definedName>
    <definedName name="________apb11" localSheetId="3">#REF!</definedName>
    <definedName name="________apb11" localSheetId="4">#REF!</definedName>
    <definedName name="________apb11">#REF!</definedName>
    <definedName name="________bbb1" localSheetId="9" hidden="1">{#N/A,#N/A,FALSE,"O&amp;M by processes";#N/A,#N/A,FALSE,"Elec Act vs Bud";#N/A,#N/A,FALSE,"G&amp;A";#N/A,#N/A,FALSE,"BGS";#N/A,#N/A,FALSE,"Res Cost"}</definedName>
    <definedName name="________bbb1" localSheetId="10" hidden="1">{#N/A,#N/A,FALSE,"O&amp;M by processes";#N/A,#N/A,FALSE,"Elec Act vs Bud";#N/A,#N/A,FALSE,"G&amp;A";#N/A,#N/A,FALSE,"BGS";#N/A,#N/A,FALSE,"Res Cost"}</definedName>
    <definedName name="________bbb1" localSheetId="8" hidden="1">{#N/A,#N/A,FALSE,"O&amp;M by processes";#N/A,#N/A,FALSE,"Elec Act vs Bud";#N/A,#N/A,FALSE,"G&amp;A";#N/A,#N/A,FALSE,"BGS";#N/A,#N/A,FALSE,"Res Cost"}</definedName>
    <definedName name="________bbb1" localSheetId="1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_DAT1">'[7]Cost Center List'!#REF!</definedName>
    <definedName name="________DAT10" localSheetId="3">#REF!</definedName>
    <definedName name="________DAT10" localSheetId="4">#REF!</definedName>
    <definedName name="________DAT10">#REF!</definedName>
    <definedName name="________DAT11" localSheetId="3">#REF!</definedName>
    <definedName name="________DAT11" localSheetId="4">#REF!</definedName>
    <definedName name="________DAT11">#REF!</definedName>
    <definedName name="________dat1111">[12]Sheet1!$G$2:$G$29</definedName>
    <definedName name="________DAT12" localSheetId="3">#REF!</definedName>
    <definedName name="________DAT12" localSheetId="4">#REF!</definedName>
    <definedName name="________DAT12">#REF!</definedName>
    <definedName name="________DAT13" localSheetId="3">#REF!</definedName>
    <definedName name="________DAT13" localSheetId="4">#REF!</definedName>
    <definedName name="________DAT13">#REF!</definedName>
    <definedName name="________DAT14" localSheetId="3">#REF!</definedName>
    <definedName name="________DAT14" localSheetId="4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Mat1">[8]Control!$AA$4</definedName>
    <definedName name="________Mat2">[8]Control!$AB$4</definedName>
    <definedName name="________Mat3">[8]Control!$AC$4</definedName>
    <definedName name="________Mat4">[9]Control!$L$4</definedName>
    <definedName name="________Mat5">[9]Control!$M$4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_SUM282">'[13]YTD Summary'!#REF!</definedName>
    <definedName name="________SUM3">'[14]Summ 165_236'!#REF!</definedName>
    <definedName name="________SUM4">'[14]Summ 165_236'!#REF!</definedName>
    <definedName name="________UST1">[8]Control!$AD$4</definedName>
    <definedName name="________UST2">[8]Control!$AE$4</definedName>
    <definedName name="________UST3">[8]Control!$AF$4</definedName>
    <definedName name="_______agr8690">[15]Model!$I$58</definedName>
    <definedName name="_______agr8790">[15]Model!$I$59</definedName>
    <definedName name="_______agr8791">[15]Model!$J$59</definedName>
    <definedName name="_______agr8890">[15]Model!$I$60</definedName>
    <definedName name="_______agr8891">[15]Model!$J$60</definedName>
    <definedName name="_______agr8892">[15]Model!$K$60</definedName>
    <definedName name="_______agr8990">[15]Model!$I$61</definedName>
    <definedName name="_______agr8991">[15]Model!$J$61</definedName>
    <definedName name="_______agr8992">[15]Model!$K$61</definedName>
    <definedName name="_______agr8993">[15]Model!$L$61</definedName>
    <definedName name="_______agr9091">[15]Model!$J$62</definedName>
    <definedName name="_______agr9092">[15]Model!$K$62</definedName>
    <definedName name="_______agr9093">[15]Model!$L$62</definedName>
    <definedName name="_______agr9094">[15]Model!$M$62</definedName>
    <definedName name="_______agr9192">[15]Model!$K$63</definedName>
    <definedName name="_______agr9193">[15]Model!$L$63</definedName>
    <definedName name="_______agr9194">[15]Model!$M$63</definedName>
    <definedName name="_______agr9195">[15]Model!$N$63</definedName>
    <definedName name="_______agr9293">[15]Model!$L$64</definedName>
    <definedName name="_______agr9294">[15]Model!$M$64</definedName>
    <definedName name="_______agr9295">[15]Model!$N$64</definedName>
    <definedName name="_______agr9296">[15]Model!$O$64</definedName>
    <definedName name="_______agr9394">[15]Model!$M$65</definedName>
    <definedName name="_______agr9395">[15]Model!$N$65</definedName>
    <definedName name="_______agr9396">[15]Model!$O$65</definedName>
    <definedName name="_______agr9397">[15]Model!$P$65</definedName>
    <definedName name="_______agr9495">[15]Model!$N$66</definedName>
    <definedName name="_______agr9496">[15]Model!$O$66</definedName>
    <definedName name="_______agr9497">[15]Model!$P$66</definedName>
    <definedName name="_______agr9498">[15]Model!$Q$66</definedName>
    <definedName name="_______agr9596">[15]Model!$O$67</definedName>
    <definedName name="_______agr9597">[15]Model!$P$67</definedName>
    <definedName name="_______agr9598">[15]Model!$Q$67</definedName>
    <definedName name="_______agr9697">[15]Model!$P$68</definedName>
    <definedName name="_______agr9698">[15]Model!$Q$68</definedName>
    <definedName name="_______agr9798">[15]Model!$Q$69</definedName>
    <definedName name="_______bal1" localSheetId="3">#REF!</definedName>
    <definedName name="_______bal1" localSheetId="4">#REF!</definedName>
    <definedName name="_______bal1">#REF!</definedName>
    <definedName name="_______bal2" localSheetId="3">#REF!</definedName>
    <definedName name="_______bal2" localSheetId="4">#REF!</definedName>
    <definedName name="_______bal2">#REF!</definedName>
    <definedName name="_______bal3" localSheetId="3">#REF!</definedName>
    <definedName name="_______bal3" localSheetId="4">#REF!</definedName>
    <definedName name="_______bal3">#REF!</definedName>
    <definedName name="_______BAL4">#REF!</definedName>
    <definedName name="_______BAL5">#REF!</definedName>
    <definedName name="_______bbb1" localSheetId="9" hidden="1">{#N/A,#N/A,FALSE,"O&amp;M by processes";#N/A,#N/A,FALSE,"Elec Act vs Bud";#N/A,#N/A,FALSE,"G&amp;A";#N/A,#N/A,FALSE,"BGS";#N/A,#N/A,FALSE,"Res Cost"}</definedName>
    <definedName name="_______bbb1" localSheetId="10" hidden="1">{#N/A,#N/A,FALSE,"O&amp;M by processes";#N/A,#N/A,FALSE,"Elec Act vs Bud";#N/A,#N/A,FALSE,"G&amp;A";#N/A,#N/A,FALSE,"BGS";#N/A,#N/A,FALSE,"Res Cost"}</definedName>
    <definedName name="_______bbb1" localSheetId="8" hidden="1">{#N/A,#N/A,FALSE,"O&amp;M by processes";#N/A,#N/A,FALSE,"Elec Act vs Bud";#N/A,#N/A,FALSE,"G&amp;A";#N/A,#N/A,FALSE,"BGS";#N/A,#N/A,FALSE,"Res Cost"}</definedName>
    <definedName name="_______bbb1" localSheetId="11" hidden="1">{#N/A,#N/A,FALSE,"O&amp;M by processes";#N/A,#N/A,FALSE,"Elec Act vs Bud";#N/A,#N/A,FALSE,"G&amp;A";#N/A,#N/A,FALSE,"BGS";#N/A,#N/A,FALSE,"Res Cost"}</definedName>
    <definedName name="_______bbb1" hidden="1">{#N/A,#N/A,FALSE,"O&amp;M by processes";#N/A,#N/A,FALSE,"Elec Act vs Bud";#N/A,#N/A,FALSE,"G&amp;A";#N/A,#N/A,FALSE,"BGS";#N/A,#N/A,FALSE,"Res Cost"}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[12]Sheet1!$G$2:$G$29</definedName>
    <definedName name="_______DAT12" localSheetId="3">#REF!</definedName>
    <definedName name="_______DAT12" localSheetId="4">#REF!</definedName>
    <definedName name="_______DAT12">#REF!</definedName>
    <definedName name="_______DAT13" localSheetId="3">#REF!</definedName>
    <definedName name="_______DAT13" localSheetId="4">#REF!</definedName>
    <definedName name="_______DAT13">#REF!</definedName>
    <definedName name="_______DAT14" localSheetId="3">#REF!</definedName>
    <definedName name="_______DAT14" localSheetId="4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ibd2">37270.4277923611</definedName>
    <definedName name="_______jan01">#REF!</definedName>
    <definedName name="_______jan31">#REF!</definedName>
    <definedName name="_______JUR10">[16]OTWKST!#REF!</definedName>
    <definedName name="_______JUR12">[16]FITWKST!#REF!</definedName>
    <definedName name="_______JUR13">[16]FITWKST!#REF!</definedName>
    <definedName name="_______JUR14">[16]FITWKST!#REF!</definedName>
    <definedName name="_______JUR15" localSheetId="3">#REF!</definedName>
    <definedName name="_______JUR15" localSheetId="4">#REF!</definedName>
    <definedName name="_______JUR15">#REF!</definedName>
    <definedName name="_______JUR16" localSheetId="3">#REF!</definedName>
    <definedName name="_______JUR16" localSheetId="4">#REF!</definedName>
    <definedName name="_______JUR16">#REF!</definedName>
    <definedName name="_______JUR17" localSheetId="3">#REF!</definedName>
    <definedName name="_______JUR17" localSheetId="4">#REF!</definedName>
    <definedName name="_______JUR17">#REF!</definedName>
    <definedName name="_______JUR18">[16]FITWKST!#REF!</definedName>
    <definedName name="_______JUR4">'[17]FIT LJH'!#REF!</definedName>
    <definedName name="_______JUR5" localSheetId="3">#REF!</definedName>
    <definedName name="_______JUR5" localSheetId="4">#REF!</definedName>
    <definedName name="_______JUR5">#REF!</definedName>
    <definedName name="_______Mat1">[8]Control!$AA$4</definedName>
    <definedName name="_______Mat2">[8]Control!$AB$4</definedName>
    <definedName name="_______Mat3">[8]Control!$AC$4</definedName>
    <definedName name="_______Mat4">[9]Control!$L$4</definedName>
    <definedName name="_______Mat5">[9]Control!$M$4</definedName>
    <definedName name="_______mv1" localSheetId="3">#REF!</definedName>
    <definedName name="_______mv1" localSheetId="4">#REF!</definedName>
    <definedName name="_______mv1">#REF!</definedName>
    <definedName name="_______mv2" localSheetId="3">#REF!</definedName>
    <definedName name="_______mv2" localSheetId="4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>'[15]QRE''s'!$D:$D</definedName>
    <definedName name="_______qre8490">[15]Model!$I$126</definedName>
    <definedName name="_______qre8491">[15]Model!$J$126</definedName>
    <definedName name="_______qre8492">[15]Model!$K$126</definedName>
    <definedName name="_______qre8493">[15]Model!$L$126</definedName>
    <definedName name="_______qre8494">[15]Model!$M$126</definedName>
    <definedName name="_______qre8495">[15]Model!$N$126</definedName>
    <definedName name="_______qre8496">[15]Model!$O$126</definedName>
    <definedName name="_______qre8497">[15]Model!$P$126</definedName>
    <definedName name="_______qre8498">[15]Model!$Q$126</definedName>
    <definedName name="_______qre85">'[15]QRE''s'!$E:$E</definedName>
    <definedName name="_______qre8590">[15]Model!$I$127</definedName>
    <definedName name="_______qre8591">[15]Model!$J$127</definedName>
    <definedName name="_______qre8592">[15]Model!$K$127</definedName>
    <definedName name="_______qre8593">[15]Model!$L$127</definedName>
    <definedName name="_______qre8594">[15]Model!$M$127</definedName>
    <definedName name="_______qre8595">[15]Model!$N$127</definedName>
    <definedName name="_______qre8596">[15]Model!$O$127</definedName>
    <definedName name="_______qre8597">[15]Model!$P$127</definedName>
    <definedName name="_______qre8598">[15]Model!$Q$127</definedName>
    <definedName name="_______qre86">'[15]QRE''s'!$F:$F</definedName>
    <definedName name="_______qre8690">[15]Model!$I$128</definedName>
    <definedName name="_______qre8691">[15]Model!$J$128</definedName>
    <definedName name="_______qre8692">[15]Model!$K$128</definedName>
    <definedName name="_______qre8693">[15]Model!$L$128</definedName>
    <definedName name="_______qre8694">[15]Model!$M$128</definedName>
    <definedName name="_______qre8695">[15]Model!$N$128</definedName>
    <definedName name="_______qre8696">[15]Model!$O$128</definedName>
    <definedName name="_______qre8697">[15]Model!$P$128</definedName>
    <definedName name="_______qre8698">[15]Model!$Q$128</definedName>
    <definedName name="_______qre87">'[15]QRE''s'!$G:$G</definedName>
    <definedName name="_______qre8790">[15]Model!$I$129</definedName>
    <definedName name="_______qre8791">[15]Model!$J$129</definedName>
    <definedName name="_______qre8792">[15]Model!$K$129</definedName>
    <definedName name="_______qre8793">[15]Model!$L$129</definedName>
    <definedName name="_______qre8794">[15]Model!$M$129</definedName>
    <definedName name="_______qre8795">[15]Model!$N$129</definedName>
    <definedName name="_______qre8796">[15]Model!$O$129</definedName>
    <definedName name="_______qre8797">[15]Model!$P$129</definedName>
    <definedName name="_______qre8798">[15]Model!$Q$129</definedName>
    <definedName name="_______qre88">'[15]QRE''s'!$H:$H</definedName>
    <definedName name="_______qre8890">[15]Model!$I$130</definedName>
    <definedName name="_______qre8891">[15]Model!$J$130</definedName>
    <definedName name="_______qre8892">[15]Model!$K$130</definedName>
    <definedName name="_______qre8893">[15]Model!$L$130</definedName>
    <definedName name="_______qre8894">[15]Model!$M$130</definedName>
    <definedName name="_______qre8895">[15]Model!$N$130</definedName>
    <definedName name="_______qre8896">[15]Model!$O$130</definedName>
    <definedName name="_______qre8897">[15]Model!$P$130</definedName>
    <definedName name="_______qre8898">[15]Model!$Q$130</definedName>
    <definedName name="_______qre89">'[15]QRE''s'!$I:$I</definedName>
    <definedName name="_______qre90">'[15]QRE''s'!$J:$J</definedName>
    <definedName name="_______qre91">'[15]QRE''s'!$K:$K</definedName>
    <definedName name="_______qre92">'[15]QRE''s'!$L:$L</definedName>
    <definedName name="_______qre93">'[15]QRE''s'!$M:$M</definedName>
    <definedName name="_______qre94">'[15]QRE''s'!$N:$N</definedName>
    <definedName name="_______qre95">'[15]QRE''s'!$O:$O</definedName>
    <definedName name="_______qre96">'[15]QRE''s'!$P:$P</definedName>
    <definedName name="_______qre97">'[15]QRE''s'!$Q:$Q</definedName>
    <definedName name="_______qre98">'[15]QRE''s'!$R:$R</definedName>
    <definedName name="_______RMA1" localSheetId="3">#REF!</definedName>
    <definedName name="_______RMA1" localSheetId="4">#REF!</definedName>
    <definedName name="_______RMA1">#REF!</definedName>
    <definedName name="_______RMA2" localSheetId="3">#REF!</definedName>
    <definedName name="_______RMA2" localSheetId="4">#REF!</definedName>
    <definedName name="_______RMA2">#REF!</definedName>
    <definedName name="_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_SUM282">'[11]YTD Summary'!#REF!</definedName>
    <definedName name="_______SUM3">'[14]Summ 165_236'!#REF!</definedName>
    <definedName name="_______SUM4">'[14]Summ 165_236'!#REF!</definedName>
    <definedName name="_______tqc90">'[15]QRE''s'!$J$101</definedName>
    <definedName name="_______tqc91">'[15]QRE''s'!$K$101</definedName>
    <definedName name="_______tqc92">'[15]QRE''s'!$L$101</definedName>
    <definedName name="_______tqc93">'[15]QRE''s'!$M$101</definedName>
    <definedName name="_______tqc94">'[15]QRE''s'!$N$101</definedName>
    <definedName name="_______tqc95">'[15]QRE''s'!$O$101</definedName>
    <definedName name="_______tqc96">'[15]QRE''s'!$P$101</definedName>
    <definedName name="_______tqc97">'[15]QRE''s'!$Q$101</definedName>
    <definedName name="_______tqc98">'[15]QRE''s'!$R$101</definedName>
    <definedName name="_______tql90">'[15]QRE''s'!$J$99</definedName>
    <definedName name="_______tql91">'[15]QRE''s'!$K$99</definedName>
    <definedName name="_______tql92">'[15]QRE''s'!$L$99</definedName>
    <definedName name="_______tql93">'[15]QRE''s'!$M$99</definedName>
    <definedName name="_______tql94">'[15]QRE''s'!$N$99</definedName>
    <definedName name="_______tql95">'[15]QRE''s'!$O$99</definedName>
    <definedName name="_______tql96">'[15]QRE''s'!$P$99</definedName>
    <definedName name="_______tql97">'[15]QRE''s'!$Q$99</definedName>
    <definedName name="_______tql98">'[15]QRE''s'!$R$99</definedName>
    <definedName name="_______tqs90">'[15]QRE''s'!$J$100</definedName>
    <definedName name="_______tqs91">'[15]QRE''s'!$K$100</definedName>
    <definedName name="_______tqs92">'[15]QRE''s'!$L$100</definedName>
    <definedName name="_______tqs93">'[15]QRE''s'!$M$100</definedName>
    <definedName name="_______tqs94">'[15]QRE''s'!$N$100</definedName>
    <definedName name="_______tqs95">'[15]QRE''s'!$O$100</definedName>
    <definedName name="_______tqs96">'[15]QRE''s'!$P$100</definedName>
    <definedName name="_______tqs97">'[15]QRE''s'!$Q$100</definedName>
    <definedName name="_______tqs98">'[15]QRE''s'!$R$100</definedName>
    <definedName name="_______UST1">[8]Control!$AD$4</definedName>
    <definedName name="_______UST2">[8]Control!$AE$4</definedName>
    <definedName name="_______UST3">[8]Control!$AF$4</definedName>
    <definedName name="_______wp8" localSheetId="3">#REF!</definedName>
    <definedName name="_______wp8" localSheetId="4">#REF!</definedName>
    <definedName name="_______wp8">#REF!</definedName>
    <definedName name="______2004_Budget">#REF!</definedName>
    <definedName name="______agr8690">[15]Model!$I$58</definedName>
    <definedName name="______agr8790">[15]Model!$I$59</definedName>
    <definedName name="______agr8791">[15]Model!$J$59</definedName>
    <definedName name="______agr8890">[15]Model!$I$60</definedName>
    <definedName name="______agr8891">[15]Model!$J$60</definedName>
    <definedName name="______agr8892">[15]Model!$K$60</definedName>
    <definedName name="______agr8990">[15]Model!$I$61</definedName>
    <definedName name="______agr8991">[15]Model!$J$61</definedName>
    <definedName name="______agr8992">[15]Model!$K$61</definedName>
    <definedName name="______agr8993">[15]Model!$L$61</definedName>
    <definedName name="______agr9091">[15]Model!$J$62</definedName>
    <definedName name="______agr9092">[15]Model!$K$62</definedName>
    <definedName name="______agr9093">[15]Model!$L$62</definedName>
    <definedName name="______agr9094">[15]Model!$M$62</definedName>
    <definedName name="______agr9192">[15]Model!$K$63</definedName>
    <definedName name="______agr9193">[15]Model!$L$63</definedName>
    <definedName name="______agr9194">[15]Model!$M$63</definedName>
    <definedName name="______agr9195">[15]Model!$N$63</definedName>
    <definedName name="______agr9293">[15]Model!$L$64</definedName>
    <definedName name="______agr9294">[15]Model!$M$64</definedName>
    <definedName name="______agr9295">[15]Model!$N$64</definedName>
    <definedName name="______agr9296">[15]Model!$O$64</definedName>
    <definedName name="______agr9394">[15]Model!$M$65</definedName>
    <definedName name="______agr9395">[15]Model!$N$65</definedName>
    <definedName name="______agr9396">[15]Model!$O$65</definedName>
    <definedName name="______agr9397">[15]Model!$P$65</definedName>
    <definedName name="______agr9495">[15]Model!$N$66</definedName>
    <definedName name="______agr9496">[15]Model!$O$66</definedName>
    <definedName name="______agr9497">[15]Model!$P$66</definedName>
    <definedName name="______agr9498">[15]Model!$Q$66</definedName>
    <definedName name="______agr9596">[15]Model!$O$67</definedName>
    <definedName name="______agr9597">[15]Model!$P$67</definedName>
    <definedName name="______agr9598">[15]Model!$Q$67</definedName>
    <definedName name="______agr9697">[15]Model!$P$68</definedName>
    <definedName name="______agr9698">[15]Model!$Q$68</definedName>
    <definedName name="______agr9798">[15]Model!$Q$69</definedName>
    <definedName name="______apb11" localSheetId="3">#REF!</definedName>
    <definedName name="______apb11" localSheetId="4">#REF!</definedName>
    <definedName name="______apb11">#REF!</definedName>
    <definedName name="______bal1" localSheetId="3">#REF!</definedName>
    <definedName name="______bal1" localSheetId="4">#REF!</definedName>
    <definedName name="______bal1">#REF!</definedName>
    <definedName name="______bal2" localSheetId="3">#REF!</definedName>
    <definedName name="______bal2" localSheetId="4">#REF!</definedName>
    <definedName name="______bal2">#REF!</definedName>
    <definedName name="______bal3">#REF!</definedName>
    <definedName name="______BAL4">#REF!</definedName>
    <definedName name="______BAL5">#REF!</definedName>
    <definedName name="______bbb1" localSheetId="9" hidden="1">{#N/A,#N/A,FALSE,"O&amp;M by processes";#N/A,#N/A,FALSE,"Elec Act vs Bud";#N/A,#N/A,FALSE,"G&amp;A";#N/A,#N/A,FALSE,"BGS";#N/A,#N/A,FALSE,"Res Cost"}</definedName>
    <definedName name="______bbb1" localSheetId="10" hidden="1">{#N/A,#N/A,FALSE,"O&amp;M by processes";#N/A,#N/A,FALSE,"Elec Act vs Bud";#N/A,#N/A,FALSE,"G&amp;A";#N/A,#N/A,FALSE,"BGS";#N/A,#N/A,FALSE,"Res Cost"}</definedName>
    <definedName name="______bbb1" localSheetId="8" hidden="1">{#N/A,#N/A,FALSE,"O&amp;M by processes";#N/A,#N/A,FALSE,"Elec Act vs Bud";#N/A,#N/A,FALSE,"G&amp;A";#N/A,#N/A,FALSE,"BGS";#N/A,#N/A,FALSE,"Res Cost"}</definedName>
    <definedName name="______bbb1" localSheetId="11" hidden="1">{#N/A,#N/A,FALSE,"O&amp;M by processes";#N/A,#N/A,FALSE,"Elec Act vs Bud";#N/A,#N/A,FALSE,"G&amp;A";#N/A,#N/A,FALSE,"BGS";#N/A,#N/A,FALSE,"Res Cost"}</definedName>
    <definedName name="______bbb1" hidden="1">{#N/A,#N/A,FALSE,"O&amp;M by processes";#N/A,#N/A,FALSE,"Elec Act vs Bud";#N/A,#N/A,FALSE,"G&amp;A";#N/A,#N/A,FALSE,"BGS";#N/A,#N/A,FALSE,"Res Cost"}</definedName>
    <definedName name="______BGE18">#REF!</definedName>
    <definedName name="______DAT1">#REF!</definedName>
    <definedName name="______DAT10">#REF!</definedName>
    <definedName name="______DAT11">#REF!</definedName>
    <definedName name="______dat1111">[12]Sheet1!$G$2:$G$29</definedName>
    <definedName name="______DAT12" localSheetId="3">#REF!</definedName>
    <definedName name="______DAT12" localSheetId="4">#REF!</definedName>
    <definedName name="______DAT12">#REF!</definedName>
    <definedName name="______DAT13" localSheetId="3">#REF!</definedName>
    <definedName name="______DAT13" localSheetId="4">#REF!</definedName>
    <definedName name="______DAT13">#REF!</definedName>
    <definedName name="______DAT14" localSheetId="3">#REF!</definedName>
    <definedName name="______DAT14" localSheetId="4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etp01">'[18]Restoration Participants'!$P$7529:$AB$15053</definedName>
    <definedName name="_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H1" localSheetId="9" hidden="1">{"'Metretek HTML'!$A$7:$W$42"}</definedName>
    <definedName name="______H1" localSheetId="10" hidden="1">{"'Metretek HTML'!$A$7:$W$42"}</definedName>
    <definedName name="______H1" localSheetId="8" hidden="1">{"'Metretek HTML'!$A$7:$W$42"}</definedName>
    <definedName name="______H1" localSheetId="11" hidden="1">{"'Metretek HTML'!$A$7:$W$42"}</definedName>
    <definedName name="______H1" localSheetId="3">{"'Metretek HTML'!$A$7:$W$42"}</definedName>
    <definedName name="______H1" localSheetId="4">{"'Metretek HTML'!$A$7:$W$42"}</definedName>
    <definedName name="______H1" hidden="1">{"'Metretek HTML'!$A$7:$W$42"}</definedName>
    <definedName name="______ibd2">37270.4277923611</definedName>
    <definedName name="______jan01">#REF!</definedName>
    <definedName name="______jan31">#REF!</definedName>
    <definedName name="______JUR10">[19]OTWKST!#REF!</definedName>
    <definedName name="______JUR12">[19]FITWKST!#REF!</definedName>
    <definedName name="______JUR13">[19]FITWKST!#REF!</definedName>
    <definedName name="______JUR14">[19]FITWKST!#REF!</definedName>
    <definedName name="______JUR15" localSheetId="3">#REF!</definedName>
    <definedName name="______JUR15" localSheetId="4">#REF!</definedName>
    <definedName name="______JUR15">#REF!</definedName>
    <definedName name="______JUR16" localSheetId="3">#REF!</definedName>
    <definedName name="______JUR16" localSheetId="4">#REF!</definedName>
    <definedName name="______JUR16">#REF!</definedName>
    <definedName name="______JUR17" localSheetId="3">#REF!</definedName>
    <definedName name="______JUR17" localSheetId="4">#REF!</definedName>
    <definedName name="______JUR17">#REF!</definedName>
    <definedName name="______JUR18">[19]FITWKST!#REF!</definedName>
    <definedName name="______JUR4">'[20]FIT LJH'!#REF!</definedName>
    <definedName name="______JUR5" localSheetId="3">#REF!</definedName>
    <definedName name="______JUR5" localSheetId="4">#REF!</definedName>
    <definedName name="______JUR5">#REF!</definedName>
    <definedName name="______LRS2">'[21]LRS2 (high)'!$E$5:$BM$24970</definedName>
    <definedName name="______Mat1">[8]Control!$AA$4</definedName>
    <definedName name="______Mat2">[8]Control!$AB$4</definedName>
    <definedName name="______Mat3">[8]Control!$AC$4</definedName>
    <definedName name="______Mat4">[9]Control!$L$4</definedName>
    <definedName name="______Mat5">[9]Control!$M$4</definedName>
    <definedName name="______mv1" localSheetId="3">#REF!</definedName>
    <definedName name="______mv1" localSheetId="4">#REF!</definedName>
    <definedName name="______mv1">#REF!</definedName>
    <definedName name="______mv2" localSheetId="3">#REF!</definedName>
    <definedName name="______mv2" localSheetId="4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>'[15]QRE''s'!$D:$D</definedName>
    <definedName name="______qre8490">[15]Model!$I$126</definedName>
    <definedName name="______qre8491">[15]Model!$J$126</definedName>
    <definedName name="______qre8492">[15]Model!$K$126</definedName>
    <definedName name="______qre8493">[15]Model!$L$126</definedName>
    <definedName name="______qre8494">[15]Model!$M$126</definedName>
    <definedName name="______qre8495">[15]Model!$N$126</definedName>
    <definedName name="______qre8496">[15]Model!$O$126</definedName>
    <definedName name="______qre8497">[15]Model!$P$126</definedName>
    <definedName name="______qre8498">[15]Model!$Q$126</definedName>
    <definedName name="______qre85">'[15]QRE''s'!$E:$E</definedName>
    <definedName name="______qre8590">[15]Model!$I$127</definedName>
    <definedName name="______qre8591">[15]Model!$J$127</definedName>
    <definedName name="______qre8592">[15]Model!$K$127</definedName>
    <definedName name="______qre8593">[15]Model!$L$127</definedName>
    <definedName name="______qre8594">[15]Model!$M$127</definedName>
    <definedName name="______qre8595">[15]Model!$N$127</definedName>
    <definedName name="______qre8596">[15]Model!$O$127</definedName>
    <definedName name="______qre8597">[15]Model!$P$127</definedName>
    <definedName name="______qre8598">[15]Model!$Q$127</definedName>
    <definedName name="______qre86">'[15]QRE''s'!$F:$F</definedName>
    <definedName name="______qre8690">[15]Model!$I$128</definedName>
    <definedName name="______qre8691">[15]Model!$J$128</definedName>
    <definedName name="______qre8692">[15]Model!$K$128</definedName>
    <definedName name="______qre8693">[15]Model!$L$128</definedName>
    <definedName name="______qre8694">[15]Model!$M$128</definedName>
    <definedName name="______qre8695">[15]Model!$N$128</definedName>
    <definedName name="______qre8696">[15]Model!$O$128</definedName>
    <definedName name="______qre8697">[15]Model!$P$128</definedName>
    <definedName name="______qre8698">[15]Model!$Q$128</definedName>
    <definedName name="______qre87">'[15]QRE''s'!$G:$G</definedName>
    <definedName name="______qre8790">[15]Model!$I$129</definedName>
    <definedName name="______qre8791">[15]Model!$J$129</definedName>
    <definedName name="______qre8792">[15]Model!$K$129</definedName>
    <definedName name="______qre8793">[15]Model!$L$129</definedName>
    <definedName name="______qre8794">[15]Model!$M$129</definedName>
    <definedName name="______qre8795">[15]Model!$N$129</definedName>
    <definedName name="______qre8796">[15]Model!$O$129</definedName>
    <definedName name="______qre8797">[15]Model!$P$129</definedName>
    <definedName name="______qre8798">[15]Model!$Q$129</definedName>
    <definedName name="______qre88">'[15]QRE''s'!$H:$H</definedName>
    <definedName name="______qre8890">[15]Model!$I$130</definedName>
    <definedName name="______qre8891">[15]Model!$J$130</definedName>
    <definedName name="______qre8892">[15]Model!$K$130</definedName>
    <definedName name="______qre8893">[15]Model!$L$130</definedName>
    <definedName name="______qre8894">[15]Model!$M$130</definedName>
    <definedName name="______qre8895">[15]Model!$N$130</definedName>
    <definedName name="______qre8896">[15]Model!$O$130</definedName>
    <definedName name="______qre8897">[15]Model!$P$130</definedName>
    <definedName name="______qre8898">[15]Model!$Q$130</definedName>
    <definedName name="______qre89">'[15]QRE''s'!$I:$I</definedName>
    <definedName name="______qre90">'[15]QRE''s'!$J:$J</definedName>
    <definedName name="______qre91">'[15]QRE''s'!$K:$K</definedName>
    <definedName name="______qre92">'[15]QRE''s'!$L:$L</definedName>
    <definedName name="______qre93">'[15]QRE''s'!$M:$M</definedName>
    <definedName name="______qre94">'[15]QRE''s'!$N:$N</definedName>
    <definedName name="______qre95">'[15]QRE''s'!$O:$O</definedName>
    <definedName name="______qre96">'[15]QRE''s'!$P:$P</definedName>
    <definedName name="______qre97">'[15]QRE''s'!$Q:$Q</definedName>
    <definedName name="______qre98">'[15]QRE''s'!$R:$R</definedName>
    <definedName name="______RMA1" localSheetId="3">#REF!</definedName>
    <definedName name="______RMA1" localSheetId="4">#REF!</definedName>
    <definedName name="______RMA1">#REF!</definedName>
    <definedName name="______RMA2" localSheetId="3">#REF!</definedName>
    <definedName name="______RMA2" localSheetId="4">#REF!</definedName>
    <definedName name="______RMA2">#REF!</definedName>
    <definedName name="_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_SUM282">'[11]YTD Summary'!#REF!</definedName>
    <definedName name="______SUM3">'[14]Summ 165_236'!#REF!</definedName>
    <definedName name="______SUM4">'[14]Summ 165_236'!#REF!</definedName>
    <definedName name="______tqc90">'[15]QRE''s'!$J$101</definedName>
    <definedName name="______tqc91">'[15]QRE''s'!$K$101</definedName>
    <definedName name="______tqc92">'[15]QRE''s'!$L$101</definedName>
    <definedName name="______tqc93">'[15]QRE''s'!$M$101</definedName>
    <definedName name="______tqc94">'[15]QRE''s'!$N$101</definedName>
    <definedName name="______tqc95">'[15]QRE''s'!$O$101</definedName>
    <definedName name="______tqc96">'[15]QRE''s'!$P$101</definedName>
    <definedName name="______tqc97">'[15]QRE''s'!$Q$101</definedName>
    <definedName name="______tqc98">'[15]QRE''s'!$R$101</definedName>
    <definedName name="______tql90">'[15]QRE''s'!$J$99</definedName>
    <definedName name="______tql91">'[15]QRE''s'!$K$99</definedName>
    <definedName name="______tql92">'[15]QRE''s'!$L$99</definedName>
    <definedName name="______tql93">'[15]QRE''s'!$M$99</definedName>
    <definedName name="______tql94">'[15]QRE''s'!$N$99</definedName>
    <definedName name="______tql95">'[15]QRE''s'!$O$99</definedName>
    <definedName name="______tql96">'[15]QRE''s'!$P$99</definedName>
    <definedName name="______tql97">'[15]QRE''s'!$Q$99</definedName>
    <definedName name="______tql98">'[15]QRE''s'!$R$99</definedName>
    <definedName name="______tqs90">'[15]QRE''s'!$J$100</definedName>
    <definedName name="______tqs91">'[15]QRE''s'!$K$100</definedName>
    <definedName name="______tqs92">'[15]QRE''s'!$L$100</definedName>
    <definedName name="______tqs93">'[15]QRE''s'!$M$100</definedName>
    <definedName name="______tqs94">'[15]QRE''s'!$N$100</definedName>
    <definedName name="______tqs95">'[15]QRE''s'!$O$100</definedName>
    <definedName name="______tqs96">'[15]QRE''s'!$P$100</definedName>
    <definedName name="______tqs97">'[15]QRE''s'!$Q$100</definedName>
    <definedName name="______tqs98">'[15]QRE''s'!$R$100</definedName>
    <definedName name="______UST1">[8]Control!$AD$4</definedName>
    <definedName name="______UST2">[8]Control!$AE$4</definedName>
    <definedName name="______UST3">[8]Control!$AF$4</definedName>
    <definedName name="______wp5" localSheetId="3">#REF!</definedName>
    <definedName name="______wp5" localSheetId="4">#REF!</definedName>
    <definedName name="______wp5">#REF!</definedName>
    <definedName name="______wp8" localSheetId="3">#REF!</definedName>
    <definedName name="______wp8" localSheetId="4">#REF!</definedName>
    <definedName name="______wp8">#REF!</definedName>
    <definedName name="______YR1998" localSheetId="3">#REF!</definedName>
    <definedName name="______YR1998" localSheetId="4">#REF!</definedName>
    <definedName name="______YR1998">#REF!</definedName>
    <definedName name="_____2004_Budget">#REF!</definedName>
    <definedName name="_____AAL1">#REF!</definedName>
    <definedName name="_____agr8690">[15]Model!$I$58</definedName>
    <definedName name="_____agr8790">[15]Model!$I$59</definedName>
    <definedName name="_____agr8791">[15]Model!$J$59</definedName>
    <definedName name="_____agr8890">[15]Model!$I$60</definedName>
    <definedName name="_____agr8891">[15]Model!$J$60</definedName>
    <definedName name="_____agr8892">[15]Model!$K$60</definedName>
    <definedName name="_____agr8990">[15]Model!$I$61</definedName>
    <definedName name="_____agr8991">[15]Model!$J$61</definedName>
    <definedName name="_____agr8992">[15]Model!$K$61</definedName>
    <definedName name="_____agr8993">[15]Model!$L$61</definedName>
    <definedName name="_____agr9091">[15]Model!$J$62</definedName>
    <definedName name="_____agr9092">[15]Model!$K$62</definedName>
    <definedName name="_____agr9093">[15]Model!$L$62</definedName>
    <definedName name="_____agr9094">[15]Model!$M$62</definedName>
    <definedName name="_____agr9192">[15]Model!$K$63</definedName>
    <definedName name="_____agr9193">[15]Model!$L$63</definedName>
    <definedName name="_____agr9194">[15]Model!$M$63</definedName>
    <definedName name="_____agr9195">[15]Model!$N$63</definedName>
    <definedName name="_____agr9293">[15]Model!$L$64</definedName>
    <definedName name="_____agr9294">[15]Model!$M$64</definedName>
    <definedName name="_____agr9295">[15]Model!$N$64</definedName>
    <definedName name="_____agr9296">[15]Model!$O$64</definedName>
    <definedName name="_____agr9394">[15]Model!$M$65</definedName>
    <definedName name="_____agr9395">[15]Model!$N$65</definedName>
    <definedName name="_____agr9396">[15]Model!$O$65</definedName>
    <definedName name="_____agr9397">[15]Model!$P$65</definedName>
    <definedName name="_____agr9495">[15]Model!$N$66</definedName>
    <definedName name="_____agr9496">[15]Model!$O$66</definedName>
    <definedName name="_____agr9497">[15]Model!$P$66</definedName>
    <definedName name="_____agr9498">[15]Model!$Q$66</definedName>
    <definedName name="_____agr9596">[15]Model!$O$67</definedName>
    <definedName name="_____agr9597">[15]Model!$P$67</definedName>
    <definedName name="_____agr9598">[15]Model!$Q$67</definedName>
    <definedName name="_____agr9697">[15]Model!$P$68</definedName>
    <definedName name="_____agr9698">[15]Model!$Q$68</definedName>
    <definedName name="_____agr9798">[15]Model!$Q$69</definedName>
    <definedName name="_____apb11" localSheetId="3">#REF!</definedName>
    <definedName name="_____apb11" localSheetId="4">#REF!</definedName>
    <definedName name="_____apb11">#REF!</definedName>
    <definedName name="_____bal1" localSheetId="3">#REF!</definedName>
    <definedName name="_____bal1" localSheetId="4">#REF!</definedName>
    <definedName name="_____bal1">#REF!</definedName>
    <definedName name="_____bal2" localSheetId="3">#REF!</definedName>
    <definedName name="_____bal2" localSheetId="4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>#REF!</definedName>
    <definedName name="_____DAT10">#REF!</definedName>
    <definedName name="_____DAT11">#REF!</definedName>
    <definedName name="_____dat1111">[12]Sheet1!$G$2:$G$29</definedName>
    <definedName name="_____DAT12" localSheetId="3">#REF!</definedName>
    <definedName name="_____DAT12" localSheetId="4">#REF!</definedName>
    <definedName name="_____DAT12">#REF!</definedName>
    <definedName name="_____DAT13" localSheetId="3">#REF!</definedName>
    <definedName name="_____DAT13" localSheetId="4">#REF!</definedName>
    <definedName name="_____DAT13">#REF!</definedName>
    <definedName name="_____DAT14" localSheetId="3">#REF!</definedName>
    <definedName name="_____DAT14" localSheetId="4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 localSheetId="3">#REF!</definedName>
    <definedName name="_____DGO2003" localSheetId="4">#REF!</definedName>
    <definedName name="_____DGO2003">#REF!</definedName>
    <definedName name="_____DGO2004" localSheetId="3">#REF!</definedName>
    <definedName name="_____DGO2004" localSheetId="4">#REF!</definedName>
    <definedName name="_____DGO2004">#REF!</definedName>
    <definedName name="_____DGO2005" localSheetId="3">#REF!</definedName>
    <definedName name="_____DGO2005" localSheetId="4">#REF!</definedName>
    <definedName name="_____DGO2005">#REF!</definedName>
    <definedName name="_____DGO2006">#REF!</definedName>
    <definedName name="_____DGO2007">#REF!</definedName>
    <definedName name="_____DGO2008">#REF!</definedName>
    <definedName name="_____etp01">'[18]Restoration Participants'!$P$7529:$AB$15053</definedName>
    <definedName name="_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H1" localSheetId="9" hidden="1">{"'Metretek HTML'!$A$7:$W$42"}</definedName>
    <definedName name="_____H1" localSheetId="10" hidden="1">{"'Metretek HTML'!$A$7:$W$42"}</definedName>
    <definedName name="_____H1" localSheetId="8" hidden="1">{"'Metretek HTML'!$A$7:$W$42"}</definedName>
    <definedName name="_____H1" localSheetId="11" hidden="1">{"'Metretek HTML'!$A$7:$W$42"}</definedName>
    <definedName name="_____H1" localSheetId="3">{"'Metretek HTML'!$A$7:$W$42"}</definedName>
    <definedName name="_____H1" localSheetId="4">{"'Metretek HTML'!$A$7:$W$42"}</definedName>
    <definedName name="_____H1" hidden="1">{"'Metretek HTML'!$A$7:$W$42"}</definedName>
    <definedName name="_____ibd2">37270.4277923611</definedName>
    <definedName name="_____jan01">#REF!</definedName>
    <definedName name="_____jan31">#REF!</definedName>
    <definedName name="_____je1" localSheetId="3">#REF!</definedName>
    <definedName name="_____je1" localSheetId="4">#REF!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22]JE 120 Jan-Nov Facesheet'!#REF!</definedName>
    <definedName name="_____JE220" localSheetId="3">#REF!</definedName>
    <definedName name="_____JE220" localSheetId="4">#REF!</definedName>
    <definedName name="_____JE220">#REF!</definedName>
    <definedName name="_____JE230" localSheetId="3">#REF!</definedName>
    <definedName name="_____JE230" localSheetId="4">#REF!</definedName>
    <definedName name="_____JE230">#REF!</definedName>
    <definedName name="_____JE234" localSheetId="3">#REF!</definedName>
    <definedName name="_____JE234" localSheetId="4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[19]OTWKST!#REF!</definedName>
    <definedName name="_____JUR12">[19]FITWKST!#REF!</definedName>
    <definedName name="_____JUR13">[19]FITWKST!#REF!</definedName>
    <definedName name="_____JUR14">[19]FITWKST!#REF!</definedName>
    <definedName name="_____JUR15" localSheetId="3">#REF!</definedName>
    <definedName name="_____JUR15" localSheetId="4">#REF!</definedName>
    <definedName name="_____JUR15">#REF!</definedName>
    <definedName name="_____JUR16" localSheetId="3">#REF!</definedName>
    <definedName name="_____JUR16" localSheetId="4">#REF!</definedName>
    <definedName name="_____JUR16">#REF!</definedName>
    <definedName name="_____JUR17" localSheetId="3">#REF!</definedName>
    <definedName name="_____JUR17" localSheetId="4">#REF!</definedName>
    <definedName name="_____JUR17">#REF!</definedName>
    <definedName name="_____JUR18">[19]FITWKST!#REF!</definedName>
    <definedName name="_____JUR4">'[20]FIT LJH'!#REF!</definedName>
    <definedName name="_____JUR5" localSheetId="3">#REF!</definedName>
    <definedName name="_____JUR5" localSheetId="4">#REF!</definedName>
    <definedName name="_____JUR5">#REF!</definedName>
    <definedName name="_____LRS1">'[21]LRS1 (low)'!$E$5:$BM$16670</definedName>
    <definedName name="_____LRS2">[23]LRS2!$E$5:$BM$2497</definedName>
    <definedName name="_____Mat1">[8]Control!$AA$4</definedName>
    <definedName name="_____Mat2">[8]Control!$AB$4</definedName>
    <definedName name="_____Mat3">[8]Control!$AC$4</definedName>
    <definedName name="_____Mat4">[9]Control!$L$4</definedName>
    <definedName name="_____Mat5">[9]Control!$M$4</definedName>
    <definedName name="_____mv1" localSheetId="3">#REF!</definedName>
    <definedName name="_____mv1" localSheetId="4">#REF!</definedName>
    <definedName name="_____mv1">#REF!</definedName>
    <definedName name="_____mv2" localSheetId="3">#REF!</definedName>
    <definedName name="_____mv2" localSheetId="4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>'[15]QRE''s'!$D:$D</definedName>
    <definedName name="_____qre8490">[15]Model!$I$126</definedName>
    <definedName name="_____qre8491">[15]Model!$J$126</definedName>
    <definedName name="_____qre8492">[15]Model!$K$126</definedName>
    <definedName name="_____qre8493">[15]Model!$L$126</definedName>
    <definedName name="_____qre8494">[15]Model!$M$126</definedName>
    <definedName name="_____qre8495">[15]Model!$N$126</definedName>
    <definedName name="_____qre8496">[15]Model!$O$126</definedName>
    <definedName name="_____qre8497">[15]Model!$P$126</definedName>
    <definedName name="_____qre8498">[15]Model!$Q$126</definedName>
    <definedName name="_____qre85">'[15]QRE''s'!$E:$E</definedName>
    <definedName name="_____qre8590">[15]Model!$I$127</definedName>
    <definedName name="_____qre8591">[15]Model!$J$127</definedName>
    <definedName name="_____qre8592">[15]Model!$K$127</definedName>
    <definedName name="_____qre8593">[15]Model!$L$127</definedName>
    <definedName name="_____qre8594">[15]Model!$M$127</definedName>
    <definedName name="_____qre8595">[15]Model!$N$127</definedName>
    <definedName name="_____qre8596">[15]Model!$O$127</definedName>
    <definedName name="_____qre8597">[15]Model!$P$127</definedName>
    <definedName name="_____qre8598">[15]Model!$Q$127</definedName>
    <definedName name="_____qre86">'[15]QRE''s'!$F:$F</definedName>
    <definedName name="_____qre8690">[15]Model!$I$128</definedName>
    <definedName name="_____qre8691">[15]Model!$J$128</definedName>
    <definedName name="_____qre8692">[15]Model!$K$128</definedName>
    <definedName name="_____qre8693">[15]Model!$L$128</definedName>
    <definedName name="_____qre8694">[15]Model!$M$128</definedName>
    <definedName name="_____qre8695">[15]Model!$N$128</definedName>
    <definedName name="_____qre8696">[15]Model!$O$128</definedName>
    <definedName name="_____qre8697">[15]Model!$P$128</definedName>
    <definedName name="_____qre8698">[15]Model!$Q$128</definedName>
    <definedName name="_____qre87">'[15]QRE''s'!$G:$G</definedName>
    <definedName name="_____qre8790">[15]Model!$I$129</definedName>
    <definedName name="_____qre8791">[15]Model!$J$129</definedName>
    <definedName name="_____qre8792">[15]Model!$K$129</definedName>
    <definedName name="_____qre8793">[15]Model!$L$129</definedName>
    <definedName name="_____qre8794">[15]Model!$M$129</definedName>
    <definedName name="_____qre8795">[15]Model!$N$129</definedName>
    <definedName name="_____qre8796">[15]Model!$O$129</definedName>
    <definedName name="_____qre8797">[15]Model!$P$129</definedName>
    <definedName name="_____qre8798">[15]Model!$Q$129</definedName>
    <definedName name="_____qre88">'[15]QRE''s'!$H:$H</definedName>
    <definedName name="_____qre8890">[15]Model!$I$130</definedName>
    <definedName name="_____qre8891">[15]Model!$J$130</definedName>
    <definedName name="_____qre8892">[15]Model!$K$130</definedName>
    <definedName name="_____qre8893">[15]Model!$L$130</definedName>
    <definedName name="_____qre8894">[15]Model!$M$130</definedName>
    <definedName name="_____qre8895">[15]Model!$N$130</definedName>
    <definedName name="_____qre8896">[15]Model!$O$130</definedName>
    <definedName name="_____qre8897">[15]Model!$P$130</definedName>
    <definedName name="_____qre8898">[15]Model!$Q$130</definedName>
    <definedName name="_____qre89">'[15]QRE''s'!$I:$I</definedName>
    <definedName name="_____qre90">'[15]QRE''s'!$J:$J</definedName>
    <definedName name="_____qre91">'[15]QRE''s'!$K:$K</definedName>
    <definedName name="_____qre92">'[15]QRE''s'!$L:$L</definedName>
    <definedName name="_____qre93">'[15]QRE''s'!$M:$M</definedName>
    <definedName name="_____qre94">'[15]QRE''s'!$N:$N</definedName>
    <definedName name="_____qre95">'[15]QRE''s'!$O:$O</definedName>
    <definedName name="_____qre96">'[15]QRE''s'!$P:$P</definedName>
    <definedName name="_____qre97">'[15]QRE''s'!$Q:$Q</definedName>
    <definedName name="_____qre98">'[15]QRE''s'!$R:$R</definedName>
    <definedName name="_____RMA1" localSheetId="3">#REF!</definedName>
    <definedName name="_____RMA1" localSheetId="4">#REF!</definedName>
    <definedName name="_____RMA1">#REF!</definedName>
    <definedName name="_____RMA2" localSheetId="3">#REF!</definedName>
    <definedName name="_____RMA2" localSheetId="4">#REF!</definedName>
    <definedName name="_____RMA2">#REF!</definedName>
    <definedName name="_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SUM282">'[13]YTD Summary'!#REF!</definedName>
    <definedName name="_____SUM3">'[24]Summ 165_236'!#REF!</definedName>
    <definedName name="_____SUM4">'[24]Summ 165_236'!#REF!</definedName>
    <definedName name="_____tqc90">'[15]QRE''s'!$J$101</definedName>
    <definedName name="_____tqc91">'[15]QRE''s'!$K$101</definedName>
    <definedName name="_____tqc92">'[15]QRE''s'!$L$101</definedName>
    <definedName name="_____tqc93">'[15]QRE''s'!$M$101</definedName>
    <definedName name="_____tqc94">'[15]QRE''s'!$N$101</definedName>
    <definedName name="_____tqc95">'[15]QRE''s'!$O$101</definedName>
    <definedName name="_____tqc96">'[15]QRE''s'!$P$101</definedName>
    <definedName name="_____tqc97">'[15]QRE''s'!$Q$101</definedName>
    <definedName name="_____tqc98">'[15]QRE''s'!$R$101</definedName>
    <definedName name="_____tql90">'[15]QRE''s'!$J$99</definedName>
    <definedName name="_____tql91">'[15]QRE''s'!$K$99</definedName>
    <definedName name="_____tql92">'[15]QRE''s'!$L$99</definedName>
    <definedName name="_____tql93">'[15]QRE''s'!$M$99</definedName>
    <definedName name="_____tql94">'[15]QRE''s'!$N$99</definedName>
    <definedName name="_____tql95">'[15]QRE''s'!$O$99</definedName>
    <definedName name="_____tql96">'[15]QRE''s'!$P$99</definedName>
    <definedName name="_____tql97">'[15]QRE''s'!$Q$99</definedName>
    <definedName name="_____tql98">'[15]QRE''s'!$R$99</definedName>
    <definedName name="_____tqs90">'[15]QRE''s'!$J$100</definedName>
    <definedName name="_____tqs91">'[15]QRE''s'!$K$100</definedName>
    <definedName name="_____tqs92">'[15]QRE''s'!$L$100</definedName>
    <definedName name="_____tqs93">'[15]QRE''s'!$M$100</definedName>
    <definedName name="_____tqs94">'[15]QRE''s'!$N$100</definedName>
    <definedName name="_____tqs95">'[15]QRE''s'!$O$100</definedName>
    <definedName name="_____tqs96">'[15]QRE''s'!$P$100</definedName>
    <definedName name="_____tqs97">'[15]QRE''s'!$Q$100</definedName>
    <definedName name="_____tqs98">'[15]QRE''s'!$R$100</definedName>
    <definedName name="_____UST1">[8]Control!$AD$4</definedName>
    <definedName name="_____UST2">[8]Control!$AE$4</definedName>
    <definedName name="_____UST3">[8]Control!$AF$4</definedName>
    <definedName name="_____wp5" localSheetId="3">#REF!</definedName>
    <definedName name="_____wp5" localSheetId="4">#REF!</definedName>
    <definedName name="_____wp5">#REF!</definedName>
    <definedName name="_____wp8" localSheetId="3">#REF!</definedName>
    <definedName name="_____wp8" localSheetId="4">#REF!</definedName>
    <definedName name="_____wp8">#REF!</definedName>
    <definedName name="_____YR1998" localSheetId="3">#REF!</definedName>
    <definedName name="_____YR1998" localSheetId="4">#REF!</definedName>
    <definedName name="_____YR1998">#REF!</definedName>
    <definedName name="____2004_Budget">#REF!</definedName>
    <definedName name="____AAL1">#REF!</definedName>
    <definedName name="____agr8690">[15]Model!$I$58</definedName>
    <definedName name="____agr8790">[15]Model!$I$59</definedName>
    <definedName name="____agr8791">[15]Model!$J$59</definedName>
    <definedName name="____agr8890">[15]Model!$I$60</definedName>
    <definedName name="____agr8891">[15]Model!$J$60</definedName>
    <definedName name="____agr8892">[15]Model!$K$60</definedName>
    <definedName name="____agr8990">[15]Model!$I$61</definedName>
    <definedName name="____agr8991">[15]Model!$J$61</definedName>
    <definedName name="____agr8992">[15]Model!$K$61</definedName>
    <definedName name="____agr8993">[15]Model!$L$61</definedName>
    <definedName name="____agr9091">[15]Model!$J$62</definedName>
    <definedName name="____agr9092">[15]Model!$K$62</definedName>
    <definedName name="____agr9093">[15]Model!$L$62</definedName>
    <definedName name="____agr9094">[15]Model!$M$62</definedName>
    <definedName name="____agr9192">[15]Model!$K$63</definedName>
    <definedName name="____agr9193">[15]Model!$L$63</definedName>
    <definedName name="____agr9194">[15]Model!$M$63</definedName>
    <definedName name="____agr9195">[15]Model!$N$63</definedName>
    <definedName name="____agr9293">[15]Model!$L$64</definedName>
    <definedName name="____agr9294">[15]Model!$M$64</definedName>
    <definedName name="____agr9295">[15]Model!$N$64</definedName>
    <definedName name="____agr9296">[15]Model!$O$64</definedName>
    <definedName name="____agr9394">[15]Model!$M$65</definedName>
    <definedName name="____agr9395">[15]Model!$N$65</definedName>
    <definedName name="____agr9396">[15]Model!$O$65</definedName>
    <definedName name="____agr9397">[15]Model!$P$65</definedName>
    <definedName name="____agr9495">[15]Model!$N$66</definedName>
    <definedName name="____agr9496">[15]Model!$O$66</definedName>
    <definedName name="____agr9497">[15]Model!$P$66</definedName>
    <definedName name="____agr9498">[15]Model!$Q$66</definedName>
    <definedName name="____agr9596">[15]Model!$O$67</definedName>
    <definedName name="____agr9597">[15]Model!$P$67</definedName>
    <definedName name="____agr9598">[15]Model!$Q$67</definedName>
    <definedName name="____agr9697">[15]Model!$P$68</definedName>
    <definedName name="____agr9698">[15]Model!$Q$68</definedName>
    <definedName name="____agr9798">[15]Model!$Q$69</definedName>
    <definedName name="____AIP2">#REF!</definedName>
    <definedName name="____Apr03" localSheetId="3">#REF!</definedName>
    <definedName name="____Apr03" localSheetId="4">#REF!</definedName>
    <definedName name="____Apr03">#REF!</definedName>
    <definedName name="____apr10" localSheetId="3">#REF!</definedName>
    <definedName name="____apr10" localSheetId="4">#REF!</definedName>
    <definedName name="____apr10">#REF!</definedName>
    <definedName name="____apr11" localSheetId="3">#REF!</definedName>
    <definedName name="____apr11" localSheetId="4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25]Apr 2'!$A$5:$T$523</definedName>
    <definedName name="____apr20" localSheetId="3">#REF!</definedName>
    <definedName name="____apr20" localSheetId="4">#REF!</definedName>
    <definedName name="____apr20">#REF!</definedName>
    <definedName name="____Apr2003">[26]Change!$J$1:$J$33</definedName>
    <definedName name="____apr21" localSheetId="3">#REF!</definedName>
    <definedName name="____apr21" localSheetId="4">#REF!</definedName>
    <definedName name="____apr21">#REF!</definedName>
    <definedName name="____apr22" localSheetId="3">#REF!</definedName>
    <definedName name="____apr22" localSheetId="4">#REF!</definedName>
    <definedName name="____apr22">#REF!</definedName>
    <definedName name="____Apr23" localSheetId="3">#REF!</definedName>
    <definedName name="____Apr23" localSheetId="4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SD1">#REF!</definedName>
    <definedName name="____ASD10">#REF!</definedName>
    <definedName name="____ASD2">#REF!</definedName>
    <definedName name="____ASD3">#REF!</definedName>
    <definedName name="____ASD4">#REF!</definedName>
    <definedName name="____ASD5">#REF!</definedName>
    <definedName name="____ASD6">#REF!</definedName>
    <definedName name="____ASD7">#REF!</definedName>
    <definedName name="____ASD8">#REF!</definedName>
    <definedName name="____ASD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bb1" localSheetId="9" hidden="1">{#N/A,#N/A,FALSE,"O&amp;M by processes";#N/A,#N/A,FALSE,"Elec Act vs Bud";#N/A,#N/A,FALSE,"G&amp;A";#N/A,#N/A,FALSE,"BGS";#N/A,#N/A,FALSE,"Res Cost"}</definedName>
    <definedName name="____bbb1" localSheetId="10" hidden="1">{#N/A,#N/A,FALSE,"O&amp;M by processes";#N/A,#N/A,FALSE,"Elec Act vs Bud";#N/A,#N/A,FALSE,"G&amp;A";#N/A,#N/A,FALSE,"BGS";#N/A,#N/A,FALSE,"Res Cost"}</definedName>
    <definedName name="____bbb1" localSheetId="8" hidden="1">{#N/A,#N/A,FALSE,"O&amp;M by processes";#N/A,#N/A,FALSE,"Elec Act vs Bud";#N/A,#N/A,FALSE,"G&amp;A";#N/A,#N/A,FALSE,"BGS";#N/A,#N/A,FALSE,"Res Cost"}</definedName>
    <definedName name="____bbb1" localSheetId="11" hidden="1">{#N/A,#N/A,FALSE,"O&amp;M by processes";#N/A,#N/A,FALSE,"Elec Act vs Bud";#N/A,#N/A,FALSE,"G&amp;A";#N/A,#N/A,FALSE,"BGS";#N/A,#N/A,FALSE,"Res Cost"}</definedName>
    <definedName name="____bbb1" hidden="1">{#N/A,#N/A,FALSE,"O&amp;M by processes";#N/A,#N/A,FALSE,"Elec Act vs Bud";#N/A,#N/A,FALSE,"G&amp;A";#N/A,#N/A,FALSE,"BGS";#N/A,#N/A,FALSE,"Res Cost"}</definedName>
    <definedName name="____BGE18">#REF!</definedName>
    <definedName name="____cal06">'[27]Origination Tracker'!$AI$1:$AI$65536</definedName>
    <definedName name="____cal07">'[27]Origination Tracker'!$AJ$1:$AJ$65536</definedName>
    <definedName name="____cal08">'[27]Origination Tracker'!$AK$1:$AQ$65536</definedName>
    <definedName name="____Cal09">'[27]Origination Tracker'!$AL$1:$AL$65536</definedName>
    <definedName name="____cal10">'[27]Origination Tracker'!$AM$1:$AM$65536</definedName>
    <definedName name="____cal11">'[27]Origination Tracker'!$AN$1:$AN$65536</definedName>
    <definedName name="____cal12">'[27]Origination Tracker'!$AO$1:$AO$65536</definedName>
    <definedName name="____cal13">'[27]Origination Tracker'!$AP$1:$AP$65536</definedName>
    <definedName name="____Cal14">'[27]Origination Tracker'!$AQ$1:$AQ$65536</definedName>
    <definedName name="____coy3" localSheetId="3">#REF!</definedName>
    <definedName name="____coy3" localSheetId="4">#REF!</definedName>
    <definedName name="____coy3">#REF!</definedName>
    <definedName name="____DAT1" localSheetId="3">#REF!</definedName>
    <definedName name="____DAT1" localSheetId="4">#REF!</definedName>
    <definedName name="____DAT1">#REF!</definedName>
    <definedName name="____DAT10" localSheetId="3">#REF!</definedName>
    <definedName name="____DAT10" localSheetId="4">#REF!</definedName>
    <definedName name="____DAT10">#REF!</definedName>
    <definedName name="____DAT11">#REF!</definedName>
    <definedName name="____dat1111">[12]Sheet1!$G$2:$G$29</definedName>
    <definedName name="____DAT12" localSheetId="3">#REF!</definedName>
    <definedName name="____DAT12" localSheetId="4">#REF!</definedName>
    <definedName name="____DAT12">#REF!</definedName>
    <definedName name="____DAT13" localSheetId="3">#REF!</definedName>
    <definedName name="____DAT13" localSheetId="4">#REF!</definedName>
    <definedName name="____DAT13">#REF!</definedName>
    <definedName name="____DAT14" localSheetId="3">#REF!</definedName>
    <definedName name="____DAT14" localSheetId="4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3">#REF!</definedName>
    <definedName name="____DAT2" localSheetId="4">#REF!</definedName>
    <definedName name="____DAT2">#REF!</definedName>
    <definedName name="____DAT3" localSheetId="3">#REF!</definedName>
    <definedName name="____DAT3" localSheetId="4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etp01">'[18]Restoration Participants'!$P$7529:$AB$15053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>#REF!</definedName>
    <definedName name="____gas2006">#REF!</definedName>
    <definedName name="____H1" localSheetId="9" hidden="1">{"'Metretek HTML'!$A$7:$W$42"}</definedName>
    <definedName name="____H1" localSheetId="10" hidden="1">{"'Metretek HTML'!$A$7:$W$42"}</definedName>
    <definedName name="____H1" localSheetId="8" hidden="1">{"'Metretek HTML'!$A$7:$W$42"}</definedName>
    <definedName name="____H1" localSheetId="11" hidden="1">{"'Metretek HTML'!$A$7:$W$42"}</definedName>
    <definedName name="____H1" localSheetId="3">{"'Metretek HTML'!$A$7:$W$42"}</definedName>
    <definedName name="____H1" localSheetId="4">{"'Metretek HTML'!$A$7:$W$42"}</definedName>
    <definedName name="____H1" hidden="1">{"'Metretek HTML'!$A$7:$W$42"}</definedName>
    <definedName name="____hdg1">[28]Assumptions!$F$30</definedName>
    <definedName name="____ibd2">37270.4277923611</definedName>
    <definedName name="____jan01">#REF!</definedName>
    <definedName name="____jan10">'[29]Jan 10'!$A$9:$K$389</definedName>
    <definedName name="____jan12" localSheetId="3">#REF!</definedName>
    <definedName name="____jan12" localSheetId="4">#REF!</definedName>
    <definedName name="____jan12">#REF!</definedName>
    <definedName name="____jan13">'[29]Jan 13'!$A$9:$L$389</definedName>
    <definedName name="____jan14">'[29]Jan 14'!$A$9:$L$387</definedName>
    <definedName name="____jan15" localSheetId="3">#REF!</definedName>
    <definedName name="____jan15" localSheetId="4">#REF!</definedName>
    <definedName name="____jan15">#REF!</definedName>
    <definedName name="____jan16" localSheetId="3">#REF!</definedName>
    <definedName name="____jan16" localSheetId="4">#REF!</definedName>
    <definedName name="____jan16">#REF!</definedName>
    <definedName name="____jan17" localSheetId="3">#REF!</definedName>
    <definedName name="____jan17" localSheetId="4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29]Jan 7'!$A$9:$K$389</definedName>
    <definedName name="____jan8">'[29]Jan 8'!$A$9:$K$389</definedName>
    <definedName name="____jan9">'[29]Jan 9'!$A$9:$K$389</definedName>
    <definedName name="____je1" localSheetId="3">#REF!</definedName>
    <definedName name="____je1" localSheetId="4">#REF!</definedName>
    <definedName name="____je1">#REF!</definedName>
    <definedName name="____JE124" localSheetId="3">#REF!</definedName>
    <definedName name="____JE124" localSheetId="4">#REF!</definedName>
    <definedName name="____JE124">#REF!</definedName>
    <definedName name="____JE13" localSheetId="3">#REF!</definedName>
    <definedName name="____JE13" localSheetId="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22]JE 120 Jan-Nov Facesheet'!#REF!</definedName>
    <definedName name="____JE220" localSheetId="3">#REF!</definedName>
    <definedName name="____JE220" localSheetId="4">#REF!</definedName>
    <definedName name="____JE220">#REF!</definedName>
    <definedName name="____JE230" localSheetId="3">#REF!</definedName>
    <definedName name="____JE230" localSheetId="4">#REF!</definedName>
    <definedName name="____JE230">#REF!</definedName>
    <definedName name="____JE234" localSheetId="3">#REF!</definedName>
    <definedName name="____JE234" localSheetId="4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19]OTWKST!#REF!</definedName>
    <definedName name="____JUR12">[19]FITWKST!#REF!</definedName>
    <definedName name="____JUR13">[19]FITWKST!#REF!</definedName>
    <definedName name="____JUR14">[19]FITWKST!#REF!</definedName>
    <definedName name="____JUR15" localSheetId="3">#REF!</definedName>
    <definedName name="____JUR15" localSheetId="4">#REF!</definedName>
    <definedName name="____JUR15">#REF!</definedName>
    <definedName name="____JUR16" localSheetId="3">#REF!</definedName>
    <definedName name="____JUR16" localSheetId="4">#REF!</definedName>
    <definedName name="____JUR16">#REF!</definedName>
    <definedName name="____JUR17" localSheetId="3">#REF!</definedName>
    <definedName name="____JUR17" localSheetId="4">#REF!</definedName>
    <definedName name="____JUR17">#REF!</definedName>
    <definedName name="____JUR18">[19]FITWKST!#REF!</definedName>
    <definedName name="____JUR4">'[20]FIT LJH'!#REF!</definedName>
    <definedName name="____JUR5" localSheetId="3">#REF!</definedName>
    <definedName name="____JUR5" localSheetId="4">#REF!</definedName>
    <definedName name="____JUR5">#REF!</definedName>
    <definedName name="____LOB1">'[30]2004-2005 Yr Over Yr'!$L$1:$L$8</definedName>
    <definedName name="____LRS1">#REF!</definedName>
    <definedName name="____LRS2">#REF!</definedName>
    <definedName name="____Mar1">'[31]Mar 1'!$A$5:$Z$515</definedName>
    <definedName name="____mar10" localSheetId="3">#REF!</definedName>
    <definedName name="____mar10" localSheetId="4">#REF!</definedName>
    <definedName name="____mar10">#REF!</definedName>
    <definedName name="____Mar11">[31]Mar11!$A$5:$Y$528</definedName>
    <definedName name="____Mar12">'[31]Mar 12'!$A$5:$W$528</definedName>
    <definedName name="____Mar13">'[31]Mar 13'!$A$5:$V$528</definedName>
    <definedName name="____Mar14">'[31]Mar 14'!$A$5:$V$528</definedName>
    <definedName name="____Mar15">'[31]Mar 15'!$A$5:$V$528</definedName>
    <definedName name="____mar16" localSheetId="3">#REF!</definedName>
    <definedName name="____mar16" localSheetId="4">#REF!</definedName>
    <definedName name="____mar16">#REF!</definedName>
    <definedName name="____mar17" localSheetId="3">#REF!</definedName>
    <definedName name="____mar17" localSheetId="4">#REF!</definedName>
    <definedName name="____mar17">#REF!</definedName>
    <definedName name="____Mar18">'[31]Mar 18'!$A$5:$W$528</definedName>
    <definedName name="____Mar19">'[31]Mar 19'!$A$5:$W$529</definedName>
    <definedName name="____Mar20">'[31]Mar 20'!$A$6:$V$531</definedName>
    <definedName name="____Mar2003" localSheetId="3">#REF!</definedName>
    <definedName name="____Mar2003" localSheetId="4">#REF!</definedName>
    <definedName name="____Mar2003">#REF!</definedName>
    <definedName name="____Mar21">'[31]Mar 21'!$A$5:$U$530</definedName>
    <definedName name="____Mar22">'[31]Mar 22'!$A$5:$V$531</definedName>
    <definedName name="____mar23" localSheetId="3">#REF!</definedName>
    <definedName name="____mar23" localSheetId="4">#REF!</definedName>
    <definedName name="____mar23">#REF!</definedName>
    <definedName name="____mar24" localSheetId="3">#REF!</definedName>
    <definedName name="____mar24" localSheetId="4">#REF!</definedName>
    <definedName name="____mar24">#REF!</definedName>
    <definedName name="____Mar25">'[31]Mar 25'!$A$5:$V$531</definedName>
    <definedName name="____Mar26">'[31]Mar 26'!$A$5:$V$533</definedName>
    <definedName name="____Mar27">'[31]Mar 27'!$A$5:$X$533</definedName>
    <definedName name="____Mar28">'[31]Mar 28'!$A$5:$W$534</definedName>
    <definedName name="____Mar29">'[31]Mar 29'!$A$5:$U$534</definedName>
    <definedName name="____mar3" localSheetId="3">#REF!</definedName>
    <definedName name="____mar3" localSheetId="4">#REF!</definedName>
    <definedName name="____mar3">#REF!</definedName>
    <definedName name="____mar30" localSheetId="3">#REF!</definedName>
    <definedName name="____mar30" localSheetId="4">#REF!</definedName>
    <definedName name="____mar30">#REF!</definedName>
    <definedName name="____mar31" localSheetId="3">#REF!</definedName>
    <definedName name="____mar31" localSheetId="4">#REF!</definedName>
    <definedName name="____mar31">#REF!</definedName>
    <definedName name="____Mar4">'[31]Mar 4'!$A$5:$Y$515</definedName>
    <definedName name="____Mar5">'[31]Mar 5'!$A$5:$Z$515</definedName>
    <definedName name="____Mar6">'[31]Mar 6'!$A$5:$Y$515</definedName>
    <definedName name="____Mar7">'[31]Mar 7'!$A$5:$W$515</definedName>
    <definedName name="____Mar8">'[31]Mar 8'!$A$5:$Y$526</definedName>
    <definedName name="____mar9" localSheetId="3">#REF!</definedName>
    <definedName name="____mar9" localSheetId="4">#REF!</definedName>
    <definedName name="____mar9">#REF!</definedName>
    <definedName name="____Mat1">[8]Control!$AA$4</definedName>
    <definedName name="____Mat2">[8]Control!$AB$4</definedName>
    <definedName name="____Mat3">[8]Control!$AC$4</definedName>
    <definedName name="____Mat4">[9]Control!$L$4</definedName>
    <definedName name="____Mat5">[9]Control!$M$4</definedName>
    <definedName name="____may03" localSheetId="3">#REF!</definedName>
    <definedName name="____may03" localSheetId="4">#REF!</definedName>
    <definedName name="____may03">#REF!</definedName>
    <definedName name="____may05">'[32]Origination Tracker'!$BW$1:$BW$65536</definedName>
    <definedName name="____may1" localSheetId="3">#REF!</definedName>
    <definedName name="____may1" localSheetId="4">#REF!</definedName>
    <definedName name="____may1">#REF!</definedName>
    <definedName name="____may10" localSheetId="3">#REF!</definedName>
    <definedName name="____may10" localSheetId="4">#REF!</definedName>
    <definedName name="____may10">#REF!</definedName>
    <definedName name="____may11" localSheetId="3">#REF!</definedName>
    <definedName name="____may11" localSheetId="4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'[33]New Business Model'!$T$14</definedName>
    <definedName name="____PJM07">'[33]New Business Model'!$U$14</definedName>
    <definedName name="____PJM08">'[33]New Business Model'!$V$14</definedName>
    <definedName name="____PJM09">'[33]New Business Model'!$W$14</definedName>
    <definedName name="____PT1" localSheetId="3">#REF!</definedName>
    <definedName name="____PT1" localSheetId="4">#REF!</definedName>
    <definedName name="____PT1">#REF!</definedName>
    <definedName name="____PT2" localSheetId="3">#REF!</definedName>
    <definedName name="____PT2" localSheetId="4">#REF!</definedName>
    <definedName name="____PT2">#REF!</definedName>
    <definedName name="____PT3" localSheetId="3">#REF!</definedName>
    <definedName name="____PT3" localSheetId="4">#REF!</definedName>
    <definedName name="____PT3">#REF!</definedName>
    <definedName name="____qre84">'[15]QRE''s'!$D:$D</definedName>
    <definedName name="____qre8490">[15]Model!$I$126</definedName>
    <definedName name="____qre8491">[15]Model!$J$126</definedName>
    <definedName name="____qre8492">[15]Model!$K$126</definedName>
    <definedName name="____qre8493">[15]Model!$L$126</definedName>
    <definedName name="____qre8494">[15]Model!$M$126</definedName>
    <definedName name="____qre8495">[15]Model!$N$126</definedName>
    <definedName name="____qre8496">[15]Model!$O$126</definedName>
    <definedName name="____qre8497">[15]Model!$P$126</definedName>
    <definedName name="____qre8498">[15]Model!$Q$126</definedName>
    <definedName name="____qre85">'[15]QRE''s'!$E:$E</definedName>
    <definedName name="____qre8590">[15]Model!$I$127</definedName>
    <definedName name="____qre8591">[15]Model!$J$127</definedName>
    <definedName name="____qre8592">[15]Model!$K$127</definedName>
    <definedName name="____qre8593">[15]Model!$L$127</definedName>
    <definedName name="____qre8594">[15]Model!$M$127</definedName>
    <definedName name="____qre8595">[15]Model!$N$127</definedName>
    <definedName name="____qre8596">[15]Model!$O$127</definedName>
    <definedName name="____qre8597">[15]Model!$P$127</definedName>
    <definedName name="____qre8598">[15]Model!$Q$127</definedName>
    <definedName name="____qre86">'[15]QRE''s'!$F:$F</definedName>
    <definedName name="____qre8690">[15]Model!$I$128</definedName>
    <definedName name="____qre8691">[15]Model!$J$128</definedName>
    <definedName name="____qre8692">[15]Model!$K$128</definedName>
    <definedName name="____qre8693">[15]Model!$L$128</definedName>
    <definedName name="____qre8694">[15]Model!$M$128</definedName>
    <definedName name="____qre8695">[15]Model!$N$128</definedName>
    <definedName name="____qre8696">[15]Model!$O$128</definedName>
    <definedName name="____qre8697">[15]Model!$P$128</definedName>
    <definedName name="____qre8698">[15]Model!$Q$128</definedName>
    <definedName name="____qre87">'[15]QRE''s'!$G:$G</definedName>
    <definedName name="____qre8790">[15]Model!$I$129</definedName>
    <definedName name="____qre8791">[15]Model!$J$129</definedName>
    <definedName name="____qre8792">[15]Model!$K$129</definedName>
    <definedName name="____qre8793">[15]Model!$L$129</definedName>
    <definedName name="____qre8794">[15]Model!$M$129</definedName>
    <definedName name="____qre8795">[15]Model!$N$129</definedName>
    <definedName name="____qre8796">[15]Model!$O$129</definedName>
    <definedName name="____qre8797">[15]Model!$P$129</definedName>
    <definedName name="____qre8798">[15]Model!$Q$129</definedName>
    <definedName name="____qre88">'[15]QRE''s'!$H:$H</definedName>
    <definedName name="____qre8890">[15]Model!$I$130</definedName>
    <definedName name="____qre8891">[15]Model!$J$130</definedName>
    <definedName name="____qre8892">[15]Model!$K$130</definedName>
    <definedName name="____qre8893">[15]Model!$L$130</definedName>
    <definedName name="____qre8894">[15]Model!$M$130</definedName>
    <definedName name="____qre8895">[15]Model!$N$130</definedName>
    <definedName name="____qre8896">[15]Model!$O$130</definedName>
    <definedName name="____qre8897">[15]Model!$P$130</definedName>
    <definedName name="____qre8898">[15]Model!$Q$130</definedName>
    <definedName name="____qre89">'[15]QRE''s'!$I:$I</definedName>
    <definedName name="____qre90">'[15]QRE''s'!$J:$J</definedName>
    <definedName name="____qre91">'[15]QRE''s'!$K:$K</definedName>
    <definedName name="____qre92">'[15]QRE''s'!$L:$L</definedName>
    <definedName name="____qre93">'[15]QRE''s'!$M:$M</definedName>
    <definedName name="____qre94">'[15]QRE''s'!$N:$N</definedName>
    <definedName name="____qre95">'[15]QRE''s'!$O:$O</definedName>
    <definedName name="____qre96">'[15]QRE''s'!$P:$P</definedName>
    <definedName name="____qre97">'[15]QRE''s'!$Q:$Q</definedName>
    <definedName name="____qre98">'[15]QRE''s'!$R:$R</definedName>
    <definedName name="____REV021001">'[34]P&amp;L '!$J$2188</definedName>
    <definedName name="____RMA1" localSheetId="3">#REF!</definedName>
    <definedName name="____RMA1" localSheetId="4">#REF!</definedName>
    <definedName name="____RMA1">#REF!</definedName>
    <definedName name="____RMA2" localSheetId="3">#REF!</definedName>
    <definedName name="____RMA2" localSheetId="4">#REF!</definedName>
    <definedName name="____RMA2">#REF!</definedName>
    <definedName name="_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sep10">'[35]Sep-10'!$A$10:$H$477</definedName>
    <definedName name="____sep26">[36]Sep26!$A$10:$J$656</definedName>
    <definedName name="____sep27">[36]Sep27!$A$7:$J$144</definedName>
    <definedName name="____sep3">'[37]Sep. 3-5 - MTM'!$A$9:$Y$479</definedName>
    <definedName name="____sep6">'[37]Sep. 6 - MTM'!$A$9:$Y$479</definedName>
    <definedName name="____sep9">'[37]Sep. 9 - MTM'!$A$9:$Y$481</definedName>
    <definedName name="____SUM282">'[11]YTD Summary'!#REF!</definedName>
    <definedName name="____SUM3">'[14]Summ 165_236'!#REF!</definedName>
    <definedName name="____SUM4">'[14]Summ 165_236'!#REF!</definedName>
    <definedName name="____tqc90">'[15]QRE''s'!$J$101</definedName>
    <definedName name="____tqc91">'[15]QRE''s'!$K$101</definedName>
    <definedName name="____tqc92">'[15]QRE''s'!$L$101</definedName>
    <definedName name="____tqc93">'[15]QRE''s'!$M$101</definedName>
    <definedName name="____tqc94">'[15]QRE''s'!$N$101</definedName>
    <definedName name="____tqc95">'[15]QRE''s'!$O$101</definedName>
    <definedName name="____tqc96">'[15]QRE''s'!$P$101</definedName>
    <definedName name="____tqc97">'[15]QRE''s'!$Q$101</definedName>
    <definedName name="____tqc98">'[15]QRE''s'!$R$101</definedName>
    <definedName name="____tql90">'[15]QRE''s'!$J$99</definedName>
    <definedName name="____tql91">'[15]QRE''s'!$K$99</definedName>
    <definedName name="____tql92">'[15]QRE''s'!$L$99</definedName>
    <definedName name="____tql93">'[15]QRE''s'!$M$99</definedName>
    <definedName name="____tql94">'[15]QRE''s'!$N$99</definedName>
    <definedName name="____tql95">'[15]QRE''s'!$O$99</definedName>
    <definedName name="____tql96">'[15]QRE''s'!$P$99</definedName>
    <definedName name="____tql97">'[15]QRE''s'!$Q$99</definedName>
    <definedName name="____tql98">'[15]QRE''s'!$R$99</definedName>
    <definedName name="____tqs90">'[15]QRE''s'!$J$100</definedName>
    <definedName name="____tqs91">'[15]QRE''s'!$K$100</definedName>
    <definedName name="____tqs92">'[15]QRE''s'!$L$100</definedName>
    <definedName name="____tqs93">'[15]QRE''s'!$M$100</definedName>
    <definedName name="____tqs94">'[15]QRE''s'!$N$100</definedName>
    <definedName name="____tqs95">'[15]QRE''s'!$O$100</definedName>
    <definedName name="____tqs96">'[15]QRE''s'!$P$100</definedName>
    <definedName name="____tqs97">'[15]QRE''s'!$Q$100</definedName>
    <definedName name="____tqs98">'[15]QRE''s'!$R$100</definedName>
    <definedName name="____UST1">[8]Control!$AD$4</definedName>
    <definedName name="____UST2">[8]Control!$AE$4</definedName>
    <definedName name="____UST3">[8]Control!$AF$4</definedName>
    <definedName name="____wp5" localSheetId="3">#REF!</definedName>
    <definedName name="____wp5" localSheetId="4">#REF!</definedName>
    <definedName name="____wp5">#REF!</definedName>
    <definedName name="____wp8" localSheetId="3">#REF!</definedName>
    <definedName name="____wp8" localSheetId="4">#REF!</definedName>
    <definedName name="____wp8">#REF!</definedName>
    <definedName name="____YR1998" localSheetId="3">#REF!</definedName>
    <definedName name="____YR1998" localSheetId="4">#REF!</definedName>
    <definedName name="____YR1998">#REF!</definedName>
    <definedName name="___2004_Budget">#REF!</definedName>
    <definedName name="___a67000">[38]Backup!$A$17512:$IV$19742</definedName>
    <definedName name="___AAL1">#REF!</definedName>
    <definedName name="___agr8690">[15]Model!$I$58</definedName>
    <definedName name="___agr8790">[15]Model!$I$59</definedName>
    <definedName name="___agr8791">[15]Model!$J$59</definedName>
    <definedName name="___agr8890">[15]Model!$I$60</definedName>
    <definedName name="___agr8891">[15]Model!$J$60</definedName>
    <definedName name="___agr8892">[15]Model!$K$60</definedName>
    <definedName name="___agr8990">[15]Model!$I$61</definedName>
    <definedName name="___agr8991">[15]Model!$J$61</definedName>
    <definedName name="___agr8992">[15]Model!$K$61</definedName>
    <definedName name="___agr8993">[15]Model!$L$61</definedName>
    <definedName name="___agr9091">[15]Model!$J$62</definedName>
    <definedName name="___agr9092">[15]Model!$K$62</definedName>
    <definedName name="___agr9093">[15]Model!$L$62</definedName>
    <definedName name="___agr9094">[15]Model!$M$62</definedName>
    <definedName name="___agr9192">[15]Model!$K$63</definedName>
    <definedName name="___agr9193">[15]Model!$L$63</definedName>
    <definedName name="___agr9194">[15]Model!$M$63</definedName>
    <definedName name="___agr9195">[15]Model!$N$63</definedName>
    <definedName name="___agr9293">[15]Model!$L$64</definedName>
    <definedName name="___agr9294">[15]Model!$M$64</definedName>
    <definedName name="___agr9295">[15]Model!$N$64</definedName>
    <definedName name="___agr9296">[15]Model!$O$64</definedName>
    <definedName name="___agr9394">[15]Model!$M$65</definedName>
    <definedName name="___agr9395">[15]Model!$N$65</definedName>
    <definedName name="___agr9396">[15]Model!$O$65</definedName>
    <definedName name="___agr9397">[15]Model!$P$65</definedName>
    <definedName name="___agr9495">[15]Model!$N$66</definedName>
    <definedName name="___agr9496">[15]Model!$O$66</definedName>
    <definedName name="___agr9497">[15]Model!$P$66</definedName>
    <definedName name="___agr9498">[15]Model!$Q$66</definedName>
    <definedName name="___agr9596">[15]Model!$O$67</definedName>
    <definedName name="___agr9597">[15]Model!$P$67</definedName>
    <definedName name="___agr9598">[15]Model!$Q$67</definedName>
    <definedName name="___agr9697">[15]Model!$P$68</definedName>
    <definedName name="___agr9698">[15]Model!$Q$68</definedName>
    <definedName name="___agr9798">[15]Model!$Q$69</definedName>
    <definedName name="___AIP2">#REF!</definedName>
    <definedName name="___apb11" localSheetId="3">#REF!</definedName>
    <definedName name="___apb11" localSheetId="4">#REF!</definedName>
    <definedName name="___apb11">#REF!</definedName>
    <definedName name="___Apr03" localSheetId="3">#REF!</definedName>
    <definedName name="___Apr03" localSheetId="4">#REF!</definedName>
    <definedName name="___Apr03">#REF!</definedName>
    <definedName name="___apr10" localSheetId="3">#REF!</definedName>
    <definedName name="___apr10" localSheetId="4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25]Apr 2'!$A$5:$T$523</definedName>
    <definedName name="___apr20" localSheetId="3">#REF!</definedName>
    <definedName name="___apr20" localSheetId="4">#REF!</definedName>
    <definedName name="___apr20">#REF!</definedName>
    <definedName name="___Apr2003">[26]Change!$J$1:$J$33</definedName>
    <definedName name="___apr21" localSheetId="3">#REF!</definedName>
    <definedName name="___apr21" localSheetId="4">#REF!</definedName>
    <definedName name="___apr21">#REF!</definedName>
    <definedName name="___apr22" localSheetId="3">#REF!</definedName>
    <definedName name="___apr22" localSheetId="4">#REF!</definedName>
    <definedName name="___apr22">#REF!</definedName>
    <definedName name="___Apr23" localSheetId="3">#REF!</definedName>
    <definedName name="___Apr23" localSheetId="4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SD1">#REF!</definedName>
    <definedName name="___ASD10">#REF!</definedName>
    <definedName name="___ASD2">#REF!</definedName>
    <definedName name="___ASD3">#REF!</definedName>
    <definedName name="___ASD4">#REF!</definedName>
    <definedName name="___ASD5">#REF!</definedName>
    <definedName name="___ASD6">#REF!</definedName>
    <definedName name="___ASD7">#REF!</definedName>
    <definedName name="___ASD8">#REF!</definedName>
    <definedName name="___ASD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38]Backup!$A$17512:$IV$19742</definedName>
    <definedName name="___bal1" localSheetId="3">#REF!</definedName>
    <definedName name="___bal1" localSheetId="4">#REF!</definedName>
    <definedName name="___bal1">#REF!</definedName>
    <definedName name="___bal2" localSheetId="3">#REF!</definedName>
    <definedName name="___bal2" localSheetId="4">#REF!</definedName>
    <definedName name="___bal2">#REF!</definedName>
    <definedName name="___bal3" localSheetId="3">#REF!</definedName>
    <definedName name="___bal3" localSheetId="4">#REF!</definedName>
    <definedName name="___bal3">#REF!</definedName>
    <definedName name="___BAL4">#REF!</definedName>
    <definedName name="___BAL5">#REF!</definedName>
    <definedName name="___bbb1" localSheetId="9" hidden="1">{#N/A,#N/A,FALSE,"O&amp;M by processes";#N/A,#N/A,FALSE,"Elec Act vs Bud";#N/A,#N/A,FALSE,"G&amp;A";#N/A,#N/A,FALSE,"BGS";#N/A,#N/A,FALSE,"Res Cost"}</definedName>
    <definedName name="___bbb1" localSheetId="10" hidden="1">{#N/A,#N/A,FALSE,"O&amp;M by processes";#N/A,#N/A,FALSE,"Elec Act vs Bud";#N/A,#N/A,FALSE,"G&amp;A";#N/A,#N/A,FALSE,"BGS";#N/A,#N/A,FALSE,"Res Cost"}</definedName>
    <definedName name="___bbb1" localSheetId="8" hidden="1">{#N/A,#N/A,FALSE,"O&amp;M by processes";#N/A,#N/A,FALSE,"Elec Act vs Bud";#N/A,#N/A,FALSE,"G&amp;A";#N/A,#N/A,FALSE,"BGS";#N/A,#N/A,FALSE,"Res Cost"}</definedName>
    <definedName name="___bbb1" localSheetId="11" hidden="1">{#N/A,#N/A,FALSE,"O&amp;M by processes";#N/A,#N/A,FALSE,"Elec Act vs Bud";#N/A,#N/A,FALSE,"G&amp;A";#N/A,#N/A,FALSE,"BGS";#N/A,#N/A,FALSE,"Res Cost"}</definedName>
    <definedName name="___bbb1" hidden="1">{#N/A,#N/A,FALSE,"O&amp;M by processes";#N/A,#N/A,FALSE,"Elec Act vs Bud";#N/A,#N/A,FALSE,"G&amp;A";#N/A,#N/A,FALSE,"BGS";#N/A,#N/A,FALSE,"Res Cost"}</definedName>
    <definedName name="___BGE18">#REF!</definedName>
    <definedName name="___cal06">'[27]Origination Tracker'!$AI$1:$AI$65536</definedName>
    <definedName name="___cal07">'[27]Origination Tracker'!$AJ$1:$AJ$65536</definedName>
    <definedName name="___cal08">'[27]Origination Tracker'!$AK$1:$AQ$65536</definedName>
    <definedName name="___Cal09">'[27]Origination Tracker'!$AL$1:$AL$65536</definedName>
    <definedName name="___cal10">'[27]Origination Tracker'!$AM$1:$AM$65536</definedName>
    <definedName name="___cal11">'[27]Origination Tracker'!$AN$1:$AN$65536</definedName>
    <definedName name="___cal12">'[27]Origination Tracker'!$AO$1:$AO$65536</definedName>
    <definedName name="___cal13">'[27]Origination Tracker'!$AP$1:$AP$65536</definedName>
    <definedName name="___Cal14">'[27]Origination Tracker'!$AQ$1:$AQ$65536</definedName>
    <definedName name="___coy3" localSheetId="3">#REF!</definedName>
    <definedName name="___coy3" localSheetId="4">#REF!</definedName>
    <definedName name="___coy3">#REF!</definedName>
    <definedName name="___DAT1">#REF!</definedName>
    <definedName name="___DAT10" localSheetId="3">#REF!</definedName>
    <definedName name="___DAT10" localSheetId="4">#REF!</definedName>
    <definedName name="___DAT10">#REF!</definedName>
    <definedName name="___DAT11" localSheetId="3">#REF!</definedName>
    <definedName name="___DAT11" localSheetId="4">#REF!</definedName>
    <definedName name="___DAT11">#REF!</definedName>
    <definedName name="___dat1111">[12]Sheet1!$G$2:$G$29</definedName>
    <definedName name="___DAT12" localSheetId="3">#REF!</definedName>
    <definedName name="___DAT12" localSheetId="4">#REF!</definedName>
    <definedName name="___DAT12">#REF!</definedName>
    <definedName name="___DAT13" localSheetId="3">#REF!</definedName>
    <definedName name="___DAT13" localSheetId="4">#REF!</definedName>
    <definedName name="___DAT13">#REF!</definedName>
    <definedName name="___DAT14" localSheetId="3">#REF!</definedName>
    <definedName name="___DAT14" localSheetId="4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 localSheetId="3">#REF!</definedName>
    <definedName name="___DAT3" localSheetId="4">#REF!</definedName>
    <definedName name="___DAT3">#REF!</definedName>
    <definedName name="___DAT4" localSheetId="3">#REF!</definedName>
    <definedName name="___DAT4" localSheetId="4">#REF!</definedName>
    <definedName name="___DAT4">#REF!</definedName>
    <definedName name="___DAT5" localSheetId="3">#REF!</definedName>
    <definedName name="___DAT5" localSheetId="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etp01">'[18]Restoration Participants'!$P$7529:$AB$15053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>#REF!</definedName>
    <definedName name="___gas2006">#REF!</definedName>
    <definedName name="___H1" localSheetId="9" hidden="1">{"'Metretek HTML'!$A$7:$W$42"}</definedName>
    <definedName name="___H1" localSheetId="10" hidden="1">{"'Metretek HTML'!$A$7:$W$42"}</definedName>
    <definedName name="___H1" localSheetId="8" hidden="1">{"'Metretek HTML'!$A$7:$W$42"}</definedName>
    <definedName name="___H1" localSheetId="11" hidden="1">{"'Metretek HTML'!$A$7:$W$42"}</definedName>
    <definedName name="___H1" localSheetId="3">{"'Metretek HTML'!$A$7:$W$42"}</definedName>
    <definedName name="___H1" localSheetId="4">{"'Metretek HTML'!$A$7:$W$42"}</definedName>
    <definedName name="___H1" hidden="1">{"'Metretek HTML'!$A$7:$W$42"}</definedName>
    <definedName name="___hdg1">[28]Assumptions!$F$30</definedName>
    <definedName name="___ibd2">37270.4277923611</definedName>
    <definedName name="___jan01">#REF!</definedName>
    <definedName name="___jan10">'[29]Jan 10'!$A$9:$K$389</definedName>
    <definedName name="___jan12" localSheetId="3">#REF!</definedName>
    <definedName name="___jan12" localSheetId="4">#REF!</definedName>
    <definedName name="___jan12">#REF!</definedName>
    <definedName name="___jan13">'[29]Jan 13'!$A$9:$L$389</definedName>
    <definedName name="___jan14">'[29]Jan 14'!$A$9:$L$387</definedName>
    <definedName name="___jan15" localSheetId="3">#REF!</definedName>
    <definedName name="___jan15" localSheetId="4">#REF!</definedName>
    <definedName name="___jan15">#REF!</definedName>
    <definedName name="___jan16" localSheetId="3">#REF!</definedName>
    <definedName name="___jan16" localSheetId="4">#REF!</definedName>
    <definedName name="___jan16">#REF!</definedName>
    <definedName name="___jan17" localSheetId="3">#REF!</definedName>
    <definedName name="___jan17" localSheetId="4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29]Jan 7'!$A$9:$K$389</definedName>
    <definedName name="___jan8">'[29]Jan 8'!$A$9:$K$389</definedName>
    <definedName name="___jan9">'[29]Jan 9'!$A$9:$K$389</definedName>
    <definedName name="___je1" localSheetId="3">#REF!</definedName>
    <definedName name="___je1" localSheetId="4">#REF!</definedName>
    <definedName name="___je1">#REF!</definedName>
    <definedName name="___JE124" localSheetId="3">#REF!</definedName>
    <definedName name="___JE124" localSheetId="4">#REF!</definedName>
    <definedName name="___JE124">#REF!</definedName>
    <definedName name="___JE13" localSheetId="3">#REF!</definedName>
    <definedName name="___JE13" localSheetId="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22]JE 120 Jan-Nov Facesheet'!#REF!</definedName>
    <definedName name="___JE220" localSheetId="3">#REF!</definedName>
    <definedName name="___JE220" localSheetId="4">#REF!</definedName>
    <definedName name="___JE220">#REF!</definedName>
    <definedName name="___JE230" localSheetId="3">#REF!</definedName>
    <definedName name="___JE230" localSheetId="4">#REF!</definedName>
    <definedName name="___JE230">#REF!</definedName>
    <definedName name="___JE234" localSheetId="3">#REF!</definedName>
    <definedName name="___JE234" localSheetId="4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19]OTWKST!#REF!</definedName>
    <definedName name="___JUR12">[19]FITWKST!#REF!</definedName>
    <definedName name="___JUR13">[19]FITWKST!#REF!</definedName>
    <definedName name="___JUR14">[19]FITWKST!#REF!</definedName>
    <definedName name="___JUR15" localSheetId="3">#REF!</definedName>
    <definedName name="___JUR15" localSheetId="4">#REF!</definedName>
    <definedName name="___JUR15">#REF!</definedName>
    <definedName name="___JUR16" localSheetId="3">#REF!</definedName>
    <definedName name="___JUR16" localSheetId="4">#REF!</definedName>
    <definedName name="___JUR16">#REF!</definedName>
    <definedName name="___JUR17" localSheetId="3">#REF!</definedName>
    <definedName name="___JUR17" localSheetId="4">#REF!</definedName>
    <definedName name="___JUR17">#REF!</definedName>
    <definedName name="___JUR18">[19]FITWKST!#REF!</definedName>
    <definedName name="___JUR4">'[20]FIT LJH'!#REF!</definedName>
    <definedName name="___JUR5" localSheetId="3">#REF!</definedName>
    <definedName name="___JUR5" localSheetId="4">#REF!</definedName>
    <definedName name="___JUR5">#REF!</definedName>
    <definedName name="___LOB1">'[30]2004-2005 Yr Over Yr'!$L$1:$L$8</definedName>
    <definedName name="___LRS1">#REF!</definedName>
    <definedName name="___LRS2">#REF!</definedName>
    <definedName name="___M1">'[39]1. Fuel Prices'!$B$88</definedName>
    <definedName name="___Mar1">'[31]Mar 1'!$A$5:$Z$515</definedName>
    <definedName name="___mar10" localSheetId="3">#REF!</definedName>
    <definedName name="___mar10" localSheetId="4">#REF!</definedName>
    <definedName name="___mar10">#REF!</definedName>
    <definedName name="___Mar11">[31]Mar11!$A$5:$Y$528</definedName>
    <definedName name="___Mar12">'[31]Mar 12'!$A$5:$W$528</definedName>
    <definedName name="___Mar13">'[31]Mar 13'!$A$5:$V$528</definedName>
    <definedName name="___Mar14">'[31]Mar 14'!$A$5:$V$528</definedName>
    <definedName name="___Mar15">'[31]Mar 15'!$A$5:$V$528</definedName>
    <definedName name="___mar16" localSheetId="3">#REF!</definedName>
    <definedName name="___mar16" localSheetId="4">#REF!</definedName>
    <definedName name="___mar16">#REF!</definedName>
    <definedName name="___mar17" localSheetId="3">#REF!</definedName>
    <definedName name="___mar17" localSheetId="4">#REF!</definedName>
    <definedName name="___mar17">#REF!</definedName>
    <definedName name="___Mar18">'[31]Mar 18'!$A$5:$W$528</definedName>
    <definedName name="___Mar19">'[31]Mar 19'!$A$5:$W$529</definedName>
    <definedName name="___Mar20">'[31]Mar 20'!$A$6:$V$531</definedName>
    <definedName name="___Mar2003" localSheetId="3">#REF!</definedName>
    <definedName name="___Mar2003" localSheetId="4">#REF!</definedName>
    <definedName name="___Mar2003">#REF!</definedName>
    <definedName name="___Mar21">'[31]Mar 21'!$A$5:$U$530</definedName>
    <definedName name="___Mar22">'[31]Mar 22'!$A$5:$V$531</definedName>
    <definedName name="___mar23" localSheetId="3">#REF!</definedName>
    <definedName name="___mar23" localSheetId="4">#REF!</definedName>
    <definedName name="___mar23">#REF!</definedName>
    <definedName name="___mar24" localSheetId="3">#REF!</definedName>
    <definedName name="___mar24" localSheetId="4">#REF!</definedName>
    <definedName name="___mar24">#REF!</definedName>
    <definedName name="___Mar25">'[31]Mar 25'!$A$5:$V$531</definedName>
    <definedName name="___Mar26">'[31]Mar 26'!$A$5:$V$533</definedName>
    <definedName name="___Mar27">'[31]Mar 27'!$A$5:$X$533</definedName>
    <definedName name="___Mar28">'[31]Mar 28'!$A$5:$W$534</definedName>
    <definedName name="___Mar29">'[31]Mar 29'!$A$5:$U$534</definedName>
    <definedName name="___mar3" localSheetId="3">#REF!</definedName>
    <definedName name="___mar3" localSheetId="4">#REF!</definedName>
    <definedName name="___mar3">#REF!</definedName>
    <definedName name="___mar30" localSheetId="3">#REF!</definedName>
    <definedName name="___mar30" localSheetId="4">#REF!</definedName>
    <definedName name="___mar30">#REF!</definedName>
    <definedName name="___mar31" localSheetId="3">#REF!</definedName>
    <definedName name="___mar31" localSheetId="4">#REF!</definedName>
    <definedName name="___mar31">#REF!</definedName>
    <definedName name="___Mar4">'[31]Mar 4'!$A$5:$Y$515</definedName>
    <definedName name="___Mar5">'[31]Mar 5'!$A$5:$Z$515</definedName>
    <definedName name="___Mar6">'[31]Mar 6'!$A$5:$Y$515</definedName>
    <definedName name="___Mar7">'[31]Mar 7'!$A$5:$W$515</definedName>
    <definedName name="___Mar8">'[31]Mar 8'!$A$5:$Y$526</definedName>
    <definedName name="___mar9" localSheetId="3">#REF!</definedName>
    <definedName name="___mar9" localSheetId="4">#REF!</definedName>
    <definedName name="___mar9">#REF!</definedName>
    <definedName name="___Mat1">[8]Control!$AA$4</definedName>
    <definedName name="___Mat2">[8]Control!$AB$4</definedName>
    <definedName name="___Mat3">[8]Control!$AC$4</definedName>
    <definedName name="___Mat4">[9]Control!$L$4</definedName>
    <definedName name="___Mat5">[9]Control!$M$4</definedName>
    <definedName name="___may03" localSheetId="3">#REF!</definedName>
    <definedName name="___may03" localSheetId="4">#REF!</definedName>
    <definedName name="___may03">#REF!</definedName>
    <definedName name="___may05">'[32]Origination Tracker'!$BW$1:$BW$65536</definedName>
    <definedName name="___may1" localSheetId="3">#REF!</definedName>
    <definedName name="___may1" localSheetId="4">#REF!</definedName>
    <definedName name="___may1">#REF!</definedName>
    <definedName name="___may10" localSheetId="3">#REF!</definedName>
    <definedName name="___may10" localSheetId="4">#REF!</definedName>
    <definedName name="___may10">#REF!</definedName>
    <definedName name="___may11" localSheetId="3">#REF!</definedName>
    <definedName name="___may11" localSheetId="4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m1">#REF!</definedName>
    <definedName name="___mm10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40]PSCQTR!#REF!</definedName>
    <definedName name="___OI2">[40]PSCQTR!#REF!</definedName>
    <definedName name="___OI3" localSheetId="3">#REF!</definedName>
    <definedName name="___OI3" localSheetId="4">#REF!</definedName>
    <definedName name="___OI3">#REF!</definedName>
    <definedName name="___OI4" localSheetId="3">#REF!</definedName>
    <definedName name="___OI4" localSheetId="4">#REF!</definedName>
    <definedName name="___OI4">#REF!</definedName>
    <definedName name="___OI6">[40]PSCQTR!#REF!</definedName>
    <definedName name="___OT1" localSheetId="3">#REF!</definedName>
    <definedName name="___OT1" localSheetId="4">#REF!</definedName>
    <definedName name="___OT1">#REF!</definedName>
    <definedName name="___OT2" localSheetId="3">#REF!</definedName>
    <definedName name="___OT2" localSheetId="4">#REF!</definedName>
    <definedName name="___OT2">#REF!</definedName>
    <definedName name="___OT3" localSheetId="3">#REF!</definedName>
    <definedName name="___OT3" localSheetId="4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'[33]New Business Model'!$T$14</definedName>
    <definedName name="___PJM07">'[33]New Business Model'!$U$14</definedName>
    <definedName name="___PJM08">'[33]New Business Model'!$V$14</definedName>
    <definedName name="___PJM09">'[33]New Business Model'!$W$14</definedName>
    <definedName name="___PRN1" localSheetId="3">#REF!</definedName>
    <definedName name="___PRN1" localSheetId="4">#REF!</definedName>
    <definedName name="___PRN1">#REF!</definedName>
    <definedName name="___PRN2" localSheetId="3">#REF!</definedName>
    <definedName name="___PRN2" localSheetId="4">#REF!</definedName>
    <definedName name="___PRN2">#REF!</definedName>
    <definedName name="___PRN3" localSheetId="3">#REF!</definedName>
    <definedName name="___PRN3" localSheetId="4">#REF!</definedName>
    <definedName name="___PRN3">#REF!</definedName>
    <definedName name="___PT1">#REF!</definedName>
    <definedName name="___PT2">#REF!</definedName>
    <definedName name="___PT3">#REF!</definedName>
    <definedName name="___qre2">'[41]IDR 15'!$A$1:$H$214</definedName>
    <definedName name="___qre84">'[15]QRE''s'!$D:$D</definedName>
    <definedName name="___qre8490">[15]Model!$I$126</definedName>
    <definedName name="___qre8491">[15]Model!$J$126</definedName>
    <definedName name="___qre8492">[15]Model!$K$126</definedName>
    <definedName name="___qre8493">[15]Model!$L$126</definedName>
    <definedName name="___qre8494">[15]Model!$M$126</definedName>
    <definedName name="___qre8495">[15]Model!$N$126</definedName>
    <definedName name="___qre8496">[15]Model!$O$126</definedName>
    <definedName name="___qre8497">[15]Model!$P$126</definedName>
    <definedName name="___qre8498">[15]Model!$Q$126</definedName>
    <definedName name="___qre85">'[15]QRE''s'!$E:$E</definedName>
    <definedName name="___qre8590">[15]Model!$I$127</definedName>
    <definedName name="___qre8591">[15]Model!$J$127</definedName>
    <definedName name="___qre8592">[15]Model!$K$127</definedName>
    <definedName name="___qre8593">[15]Model!$L$127</definedName>
    <definedName name="___qre8594">[15]Model!$M$127</definedName>
    <definedName name="___qre8595">[15]Model!$N$127</definedName>
    <definedName name="___qre8596">[15]Model!$O$127</definedName>
    <definedName name="___qre8597">[15]Model!$P$127</definedName>
    <definedName name="___qre8598">[15]Model!$Q$127</definedName>
    <definedName name="___qre86">'[15]QRE''s'!$F:$F</definedName>
    <definedName name="___qre8690">[15]Model!$I$128</definedName>
    <definedName name="___qre8691">[15]Model!$J$128</definedName>
    <definedName name="___qre8692">[15]Model!$K$128</definedName>
    <definedName name="___qre8693">[15]Model!$L$128</definedName>
    <definedName name="___qre8694">[15]Model!$M$128</definedName>
    <definedName name="___qre8695">[15]Model!$N$128</definedName>
    <definedName name="___qre8696">[15]Model!$O$128</definedName>
    <definedName name="___qre8697">[15]Model!$P$128</definedName>
    <definedName name="___qre8698">[15]Model!$Q$128</definedName>
    <definedName name="___qre87">'[15]QRE''s'!$G:$G</definedName>
    <definedName name="___qre8790">[15]Model!$I$129</definedName>
    <definedName name="___qre8791">[15]Model!$J$129</definedName>
    <definedName name="___qre8792">[15]Model!$K$129</definedName>
    <definedName name="___qre8793">[15]Model!$L$129</definedName>
    <definedName name="___qre8794">[15]Model!$M$129</definedName>
    <definedName name="___qre8795">[15]Model!$N$129</definedName>
    <definedName name="___qre8796">[15]Model!$O$129</definedName>
    <definedName name="___qre8797">[15]Model!$P$129</definedName>
    <definedName name="___qre8798">[15]Model!$Q$129</definedName>
    <definedName name="___qre88">'[15]QRE''s'!$H:$H</definedName>
    <definedName name="___qre8890">[15]Model!$I$130</definedName>
    <definedName name="___qre8891">[15]Model!$J$130</definedName>
    <definedName name="___qre8892">[15]Model!$K$130</definedName>
    <definedName name="___qre8893">[15]Model!$L$130</definedName>
    <definedName name="___qre8894">[15]Model!$M$130</definedName>
    <definedName name="___qre8895">[15]Model!$N$130</definedName>
    <definedName name="___qre8896">[15]Model!$O$130</definedName>
    <definedName name="___qre8897">[15]Model!$P$130</definedName>
    <definedName name="___qre8898">[15]Model!$Q$130</definedName>
    <definedName name="___qre89">'[15]QRE''s'!$I:$I</definedName>
    <definedName name="___qre90">'[15]QRE''s'!$J:$J</definedName>
    <definedName name="___qre91">'[15]QRE''s'!$K:$K</definedName>
    <definedName name="___qre92">'[15]QRE''s'!$L:$L</definedName>
    <definedName name="___qre93">'[15]QRE''s'!$M:$M</definedName>
    <definedName name="___qre94">'[15]QRE''s'!$N:$N</definedName>
    <definedName name="___qre95">'[15]QRE''s'!$O:$O</definedName>
    <definedName name="___qre96">'[15]QRE''s'!$P:$P</definedName>
    <definedName name="___qre97">'[15]QRE''s'!$Q:$Q</definedName>
    <definedName name="___qre98">'[15]QRE''s'!$R:$R</definedName>
    <definedName name="___REV021001">'[34]P&amp;L '!$J$2188</definedName>
    <definedName name="___RMA1" localSheetId="3">#REF!</definedName>
    <definedName name="___RMA1" localSheetId="4">#REF!</definedName>
    <definedName name="___RMA1">#REF!</definedName>
    <definedName name="___RMA2" localSheetId="3">#REF!</definedName>
    <definedName name="___RMA2" localSheetId="4">#REF!</definedName>
    <definedName name="___RMA2">#REF!</definedName>
    <definedName name="___RMB33">[40]PSCQTR!#REF!</definedName>
    <definedName name="_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ep10">'[35]Sep-10'!$A$10:$H$477</definedName>
    <definedName name="___sep26">[36]Sep26!$A$10:$J$656</definedName>
    <definedName name="___sep27">[36]Sep27!$A$7:$J$144</definedName>
    <definedName name="___sep3">'[37]Sep. 3-5 - MTM'!$A$9:$Y$479</definedName>
    <definedName name="___sep6">'[37]Sep. 6 - MTM'!$A$9:$Y$479</definedName>
    <definedName name="___sep9">'[37]Sep. 9 - MTM'!$A$9:$Y$481</definedName>
    <definedName name="___SUM282">'[11]YTD Summary'!#REF!</definedName>
    <definedName name="___SUM3">'[14]Summ 165_236'!#REF!</definedName>
    <definedName name="___SUM4">'[14]Summ 165_236'!#REF!</definedName>
    <definedName name="___tqc90">'[15]QRE''s'!$J$101</definedName>
    <definedName name="___tqc91">'[15]QRE''s'!$K$101</definedName>
    <definedName name="___tqc92">'[15]QRE''s'!$L$101</definedName>
    <definedName name="___tqc93">'[15]QRE''s'!$M$101</definedName>
    <definedName name="___tqc94">'[15]QRE''s'!$N$101</definedName>
    <definedName name="___tqc95">'[15]QRE''s'!$O$101</definedName>
    <definedName name="___tqc96">'[15]QRE''s'!$P$101</definedName>
    <definedName name="___tqc97">'[15]QRE''s'!$Q$101</definedName>
    <definedName name="___tqc98">'[15]QRE''s'!$R$101</definedName>
    <definedName name="___tql90">'[15]QRE''s'!$J$99</definedName>
    <definedName name="___tql91">'[15]QRE''s'!$K$99</definedName>
    <definedName name="___tql92">'[15]QRE''s'!$L$99</definedName>
    <definedName name="___tql93">'[15]QRE''s'!$M$99</definedName>
    <definedName name="___tql94">'[15]QRE''s'!$N$99</definedName>
    <definedName name="___tql95">'[15]QRE''s'!$O$99</definedName>
    <definedName name="___tql96">'[15]QRE''s'!$P$99</definedName>
    <definedName name="___tql97">'[15]QRE''s'!$Q$99</definedName>
    <definedName name="___tql98">'[15]QRE''s'!$R$99</definedName>
    <definedName name="___tqs90">'[15]QRE''s'!$J$100</definedName>
    <definedName name="___tqs91">'[15]QRE''s'!$K$100</definedName>
    <definedName name="___tqs92">'[15]QRE''s'!$L$100</definedName>
    <definedName name="___tqs93">'[15]QRE''s'!$M$100</definedName>
    <definedName name="___tqs94">'[15]QRE''s'!$N$100</definedName>
    <definedName name="___tqs95">'[15]QRE''s'!$O$100</definedName>
    <definedName name="___tqs96">'[15]QRE''s'!$P$100</definedName>
    <definedName name="___tqs97">'[15]QRE''s'!$Q$100</definedName>
    <definedName name="___tqs98">'[15]QRE''s'!$R$100</definedName>
    <definedName name="___UST1">[8]Control!$AD$4</definedName>
    <definedName name="___UST2">[8]Control!$AE$4</definedName>
    <definedName name="___UST3">[8]Control!$AF$4</definedName>
    <definedName name="___wp2" localSheetId="3">#REF!</definedName>
    <definedName name="___wp2" localSheetId="4">#REF!</definedName>
    <definedName name="___wp2">#REF!</definedName>
    <definedName name="___wp3" localSheetId="3">#REF!</definedName>
    <definedName name="___wp3" localSheetId="4">#REF!</definedName>
    <definedName name="___wp3">#REF!</definedName>
    <definedName name="___wp4" localSheetId="3">#REF!</definedName>
    <definedName name="___wp4" localSheetId="4">#REF!</definedName>
    <definedName name="___wp4">#REF!</definedName>
    <definedName name="___wp5">#REF!</definedName>
    <definedName name="___wp8">#REF!</definedName>
    <definedName name="___YR1998">#REF!</definedName>
    <definedName name="___YR2003">#REF!</definedName>
    <definedName name="___YR2004">#REF!</definedName>
    <definedName name="___YR2005">#REF!</definedName>
    <definedName name="___YR2006">#REF!</definedName>
    <definedName name="___YR2007">#REF!</definedName>
    <definedName name="___YR2008">#REF!</definedName>
    <definedName name="__1__123Graph_ACHART_17" hidden="1">'[42]10'!#REF!</definedName>
    <definedName name="__123Graph_A" localSheetId="6" hidden="1">#REF!</definedName>
    <definedName name="__123Graph_A" localSheetId="3" hidden="1">#REF!</definedName>
    <definedName name="__123Graph_A" localSheetId="4" hidden="1">#REF!</definedName>
    <definedName name="__123Graph_A" hidden="1">#REF!</definedName>
    <definedName name="__123Graph_AB01" localSheetId="6" hidden="1">#REF!</definedName>
    <definedName name="__123Graph_AB01" hidden="1">#REF!</definedName>
    <definedName name="__123Graph_AB02" localSheetId="6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localSheetId="3" hidden="1">#REF!</definedName>
    <definedName name="__123Graph_C" localSheetId="4" hidden="1">#REF!</definedName>
    <definedName name="__123Graph_C" hidden="1">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localSheetId="3" hidden="1">#REF!</definedName>
    <definedName name="__123Graph_E" localSheetId="4" hidden="1">#REF!</definedName>
    <definedName name="__123Graph_E" hidden="1">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localSheetId="3" hidden="1">#REF!</definedName>
    <definedName name="__123Graph_F" localSheetId="4" hidden="1">#REF!</definedName>
    <definedName name="__123Graph_F" hidden="1">[43]Depreciation!#REF!</definedName>
    <definedName name="__123Graph_FB02" localSheetId="6" hidden="1">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2004_Budget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8]Backup!$A$17512:$IV$19742</definedName>
    <definedName name="__AAL1">#REF!</definedName>
    <definedName name="__agr8690">[15]Model!$I$58</definedName>
    <definedName name="__agr8790">[15]Model!$I$59</definedName>
    <definedName name="__agr8791">[15]Model!$J$59</definedName>
    <definedName name="__agr8890">[15]Model!$I$60</definedName>
    <definedName name="__agr8891">[15]Model!$J$60</definedName>
    <definedName name="__agr8892">[15]Model!$K$60</definedName>
    <definedName name="__agr8990">[15]Model!$I$61</definedName>
    <definedName name="__agr8991">[15]Model!$J$61</definedName>
    <definedName name="__agr8992">[15]Model!$K$61</definedName>
    <definedName name="__agr8993">[15]Model!$L$61</definedName>
    <definedName name="__agr9091">[15]Model!$J$62</definedName>
    <definedName name="__agr9092">[15]Model!$K$62</definedName>
    <definedName name="__agr9093">[15]Model!$L$62</definedName>
    <definedName name="__agr9094">[15]Model!$M$62</definedName>
    <definedName name="__agr9192">[15]Model!$K$63</definedName>
    <definedName name="__agr9193">[15]Model!$L$63</definedName>
    <definedName name="__agr9194">[15]Model!$M$63</definedName>
    <definedName name="__agr9195">[15]Model!$N$63</definedName>
    <definedName name="__agr9293">[15]Model!$L$64</definedName>
    <definedName name="__agr9294">[15]Model!$M$64</definedName>
    <definedName name="__agr9295">[15]Model!$N$64</definedName>
    <definedName name="__agr9296">[15]Model!$O$64</definedName>
    <definedName name="__agr9394">[15]Model!$M$65</definedName>
    <definedName name="__agr9395">[15]Model!$N$65</definedName>
    <definedName name="__agr9396">[15]Model!$O$65</definedName>
    <definedName name="__agr9397">[15]Model!$P$65</definedName>
    <definedName name="__agr9495">[15]Model!$N$66</definedName>
    <definedName name="__agr9496">[15]Model!$O$66</definedName>
    <definedName name="__agr9497">[15]Model!$P$66</definedName>
    <definedName name="__agr9498">[15]Model!$Q$66</definedName>
    <definedName name="__agr9596">[15]Model!$O$67</definedName>
    <definedName name="__agr9597">[15]Model!$P$67</definedName>
    <definedName name="__agr9598">[15]Model!$Q$67</definedName>
    <definedName name="__agr9697">[15]Model!$P$68</definedName>
    <definedName name="__agr9698">[15]Model!$Q$68</definedName>
    <definedName name="__agr9798">[15]Model!$Q$69</definedName>
    <definedName name="__AIP2">#REF!</definedName>
    <definedName name="__apb11" localSheetId="3">#REF!</definedName>
    <definedName name="__apb11" localSheetId="4">#REF!</definedName>
    <definedName name="__apb11">#REF!</definedName>
    <definedName name="__Apr03" localSheetId="3">#REF!</definedName>
    <definedName name="__Apr03" localSheetId="4">#REF!</definedName>
    <definedName name="__Apr03">#REF!</definedName>
    <definedName name="__apr10" localSheetId="3">#REF!</definedName>
    <definedName name="__apr10" localSheetId="4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25]Apr 2'!$A$5:$T$523</definedName>
    <definedName name="__apr20" localSheetId="3">#REF!</definedName>
    <definedName name="__apr20" localSheetId="4">#REF!</definedName>
    <definedName name="__apr20">#REF!</definedName>
    <definedName name="__Apr2003">[26]Change!$J$1:$J$33</definedName>
    <definedName name="__apr21" localSheetId="3">#REF!</definedName>
    <definedName name="__apr21" localSheetId="4">#REF!</definedName>
    <definedName name="__apr21">#REF!</definedName>
    <definedName name="__apr22" localSheetId="3">#REF!</definedName>
    <definedName name="__apr22" localSheetId="4">#REF!</definedName>
    <definedName name="__apr22">#REF!</definedName>
    <definedName name="__Apr23" localSheetId="3">#REF!</definedName>
    <definedName name="__Apr23" localSheetId="4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SD1">#REF!</definedName>
    <definedName name="__ASD10">#REF!</definedName>
    <definedName name="__ASD2">#REF!</definedName>
    <definedName name="__ASD3">#REF!</definedName>
    <definedName name="__ASD4">#REF!</definedName>
    <definedName name="__ASD5">#REF!</definedName>
    <definedName name="__ASD6">#REF!</definedName>
    <definedName name="__ASD7">#REF!</definedName>
    <definedName name="__ASD8">#REF!</definedName>
    <definedName name="__ASD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38]Backup!$A$17512:$IV$19742</definedName>
    <definedName name="__bal1" localSheetId="3">#REF!</definedName>
    <definedName name="__bal1" localSheetId="4">#REF!</definedName>
    <definedName name="__bal1">#REF!</definedName>
    <definedName name="__bal2" localSheetId="3">#REF!</definedName>
    <definedName name="__bal2" localSheetId="4">#REF!</definedName>
    <definedName name="__bal2">#REF!</definedName>
    <definedName name="__bal3" localSheetId="3">#REF!</definedName>
    <definedName name="__bal3" localSheetId="4">#REF!</definedName>
    <definedName name="__bal3">#REF!</definedName>
    <definedName name="__BAL4">#REF!</definedName>
    <definedName name="__BAL5">#REF!</definedName>
    <definedName name="__bbb1" localSheetId="9" hidden="1">{#N/A,#N/A,FALSE,"O&amp;M by processes";#N/A,#N/A,FALSE,"Elec Act vs Bud";#N/A,#N/A,FALSE,"G&amp;A";#N/A,#N/A,FALSE,"BGS";#N/A,#N/A,FALSE,"Res Cost"}</definedName>
    <definedName name="__bbb1" localSheetId="10" hidden="1">{#N/A,#N/A,FALSE,"O&amp;M by processes";#N/A,#N/A,FALSE,"Elec Act vs Bud";#N/A,#N/A,FALSE,"G&amp;A";#N/A,#N/A,FALSE,"BGS";#N/A,#N/A,FALSE,"Res Cost"}</definedName>
    <definedName name="__bbb1" localSheetId="8" hidden="1">{#N/A,#N/A,FALSE,"O&amp;M by processes";#N/A,#N/A,FALSE,"Elec Act vs Bud";#N/A,#N/A,FALSE,"G&amp;A";#N/A,#N/A,FALSE,"BGS";#N/A,#N/A,FALSE,"Res Cost"}</definedName>
    <definedName name="__bbb1" localSheetId="11" hidden="1">{#N/A,#N/A,FALSE,"O&amp;M by processes";#N/A,#N/A,FALSE,"Elec Act vs Bud";#N/A,#N/A,FALSE,"G&amp;A";#N/A,#N/A,FALSE,"BGS";#N/A,#N/A,FALSE,"Res Cost"}</definedName>
    <definedName name="__bbb1" hidden="1">{#N/A,#N/A,FALSE,"O&amp;M by processes";#N/A,#N/A,FALSE,"Elec Act vs Bud";#N/A,#N/A,FALSE,"G&amp;A";#N/A,#N/A,FALSE,"BGS";#N/A,#N/A,FALSE,"Res Cost"}</definedName>
    <definedName name="__BGE18">#REF!</definedName>
    <definedName name="__cal06">'[27]Origination Tracker'!$AI$1:$AI$65536</definedName>
    <definedName name="__cal07">'[27]Origination Tracker'!$AJ$1:$AJ$65536</definedName>
    <definedName name="__cal08">'[27]Origination Tracker'!$AK$1:$AQ$65536</definedName>
    <definedName name="__Cal09">'[27]Origination Tracker'!$AL$1:$AL$65536</definedName>
    <definedName name="__cal10">'[27]Origination Tracker'!$AM$1:$AM$65536</definedName>
    <definedName name="__cal11">'[27]Origination Tracker'!$AN$1:$AN$65536</definedName>
    <definedName name="__cal12">'[27]Origination Tracker'!$AO$1:$AO$65536</definedName>
    <definedName name="__cal13">'[27]Origination Tracker'!$AP$1:$AP$65536</definedName>
    <definedName name="__Cal14">'[27]Origination Tracker'!$AQ$1:$AQ$65536</definedName>
    <definedName name="__coy3" localSheetId="3">#REF!</definedName>
    <definedName name="__coy3" localSheetId="4">#REF!</definedName>
    <definedName name="__coy3">#REF!</definedName>
    <definedName name="__DAT1">#REF!</definedName>
    <definedName name="__DAT10" localSheetId="3">#REF!</definedName>
    <definedName name="__DAT10" localSheetId="4">#REF!</definedName>
    <definedName name="__DAT10">#REF!</definedName>
    <definedName name="__DAT11" localSheetId="3">#REF!</definedName>
    <definedName name="__DAT11" localSheetId="4">#REF!</definedName>
    <definedName name="__DAT11">#REF!</definedName>
    <definedName name="__dat1111">[12]Sheet1!$G$2:$G$29</definedName>
    <definedName name="__DAT12" localSheetId="3">#REF!</definedName>
    <definedName name="__DAT12" localSheetId="4">#REF!</definedName>
    <definedName name="__DAT12">#REF!</definedName>
    <definedName name="__DAT13" localSheetId="3">#REF!</definedName>
    <definedName name="__DAT13" localSheetId="4">#REF!</definedName>
    <definedName name="__DAT13">#REF!</definedName>
    <definedName name="__DAT14" localSheetId="3">#REF!</definedName>
    <definedName name="__DAT14" localSheetId="4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etp01">'[18]Restoration Participants'!$P$7529:$AB$15053</definedName>
    <definedName name="__FDS_HYPERLINK_TOGGLE_STATE__" hidden="1">"ON"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>#REF!</definedName>
    <definedName name="__gas2006">#REF!</definedName>
    <definedName name="__H1" localSheetId="9" hidden="1">{"'Metretek HTML'!$A$7:$W$42"}</definedName>
    <definedName name="__H1" localSheetId="10" hidden="1">{"'Metretek HTML'!$A$7:$W$42"}</definedName>
    <definedName name="__H1" localSheetId="8" hidden="1">{"'Metretek HTML'!$A$7:$W$42"}</definedName>
    <definedName name="__H1" localSheetId="11" hidden="1">{"'Metretek HTML'!$A$7:$W$42"}</definedName>
    <definedName name="__H1" localSheetId="3">{"'Metretek HTML'!$A$7:$W$42"}</definedName>
    <definedName name="__H1" localSheetId="4">{"'Metretek HTML'!$A$7:$W$42"}</definedName>
    <definedName name="__H1" hidden="1">{"'Metretek HTML'!$A$7:$W$42"}</definedName>
    <definedName name="__hdg1">[28]Assumptions!$F$30</definedName>
    <definedName name="__ibd2">37270.4277923611</definedName>
    <definedName name="__jan01">#REF!</definedName>
    <definedName name="__jan10">'[29]Jan 10'!$A$9:$K$389</definedName>
    <definedName name="__jan12" localSheetId="3">#REF!</definedName>
    <definedName name="__jan12" localSheetId="4">#REF!</definedName>
    <definedName name="__jan12">#REF!</definedName>
    <definedName name="__jan13">'[29]Jan 13'!$A$9:$L$389</definedName>
    <definedName name="__jan14">'[29]Jan 14'!$A$9:$L$387</definedName>
    <definedName name="__jan15" localSheetId="3">#REF!</definedName>
    <definedName name="__jan15" localSheetId="4">#REF!</definedName>
    <definedName name="__jan15">#REF!</definedName>
    <definedName name="__jan16" localSheetId="3">#REF!</definedName>
    <definedName name="__jan16" localSheetId="4">#REF!</definedName>
    <definedName name="__jan16">#REF!</definedName>
    <definedName name="__jan17" localSheetId="3">#REF!</definedName>
    <definedName name="__jan17" localSheetId="4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29]Jan 7'!$A$9:$K$389</definedName>
    <definedName name="__jan8">'[29]Jan 8'!$A$9:$K$389</definedName>
    <definedName name="__jan9">'[29]Jan 9'!$A$9:$K$389</definedName>
    <definedName name="__je1" localSheetId="3">#REF!</definedName>
    <definedName name="__je1" localSheetId="4">#REF!</definedName>
    <definedName name="__je1">#REF!</definedName>
    <definedName name="__JE124" localSheetId="3">#REF!</definedName>
    <definedName name="__JE124" localSheetId="4">#REF!</definedName>
    <definedName name="__JE124">#REF!</definedName>
    <definedName name="__JE13" localSheetId="3">#REF!</definedName>
    <definedName name="__JE13" localSheetId="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22]JE 120 Jan-Nov Facesheet'!#REF!</definedName>
    <definedName name="__JE220" localSheetId="3">#REF!</definedName>
    <definedName name="__JE220" localSheetId="4">#REF!</definedName>
    <definedName name="__JE220">#REF!</definedName>
    <definedName name="__JE230" localSheetId="3">#REF!</definedName>
    <definedName name="__JE230" localSheetId="4">#REF!</definedName>
    <definedName name="__JE230">#REF!</definedName>
    <definedName name="__JE234" localSheetId="3">#REF!</definedName>
    <definedName name="__JE234" localSheetId="4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44]OTWKST!#REF!</definedName>
    <definedName name="__JUR12">[44]FITWKST!#REF!</definedName>
    <definedName name="__JUR13">[44]FITWKST!#REF!</definedName>
    <definedName name="__JUR14">[44]FITWKST!#REF!</definedName>
    <definedName name="__JUR15">#REF!</definedName>
    <definedName name="__JUR16">#REF!</definedName>
    <definedName name="__JUR17">#REF!</definedName>
    <definedName name="__JUR18">[44]FITWKST!#REF!</definedName>
    <definedName name="__JUR4">'[45]FIT LJH'!#REF!</definedName>
    <definedName name="__JUR5">#REF!</definedName>
    <definedName name="__key1">#REF!</definedName>
    <definedName name="__LOB1">'[30]2004-2005 Yr Over Yr'!$L$1:$L$8</definedName>
    <definedName name="__LRS1">#REF!</definedName>
    <definedName name="__LRS2">#REF!</definedName>
    <definedName name="__M1">'[46]1. Fuel Prices'!$B$88</definedName>
    <definedName name="__Mar1">'[31]Mar 1'!$A$5:$Z$515</definedName>
    <definedName name="__mar10" localSheetId="3">#REF!</definedName>
    <definedName name="__mar10" localSheetId="4">#REF!</definedName>
    <definedName name="__mar10">#REF!</definedName>
    <definedName name="__Mar11">[31]Mar11!$A$5:$Y$528</definedName>
    <definedName name="__Mar12">'[31]Mar 12'!$A$5:$W$528</definedName>
    <definedName name="__Mar13">'[31]Mar 13'!$A$5:$V$528</definedName>
    <definedName name="__Mar14">'[31]Mar 14'!$A$5:$V$528</definedName>
    <definedName name="__Mar15">'[31]Mar 15'!$A$5:$V$528</definedName>
    <definedName name="__mar16" localSheetId="3">#REF!</definedName>
    <definedName name="__mar16" localSheetId="4">#REF!</definedName>
    <definedName name="__mar16">#REF!</definedName>
    <definedName name="__mar17" localSheetId="3">#REF!</definedName>
    <definedName name="__mar17" localSheetId="4">#REF!</definedName>
    <definedName name="__mar17">#REF!</definedName>
    <definedName name="__Mar18">'[31]Mar 18'!$A$5:$W$528</definedName>
    <definedName name="__Mar19">'[31]Mar 19'!$A$5:$W$529</definedName>
    <definedName name="__Mar20">'[31]Mar 20'!$A$6:$V$531</definedName>
    <definedName name="__Mar2003" localSheetId="3">#REF!</definedName>
    <definedName name="__Mar2003" localSheetId="4">#REF!</definedName>
    <definedName name="__Mar2003">#REF!</definedName>
    <definedName name="__Mar21">'[31]Mar 21'!$A$5:$U$530</definedName>
    <definedName name="__Mar22">'[31]Mar 22'!$A$5:$V$531</definedName>
    <definedName name="__mar23" localSheetId="3">#REF!</definedName>
    <definedName name="__mar23" localSheetId="4">#REF!</definedName>
    <definedName name="__mar23">#REF!</definedName>
    <definedName name="__mar24" localSheetId="3">#REF!</definedName>
    <definedName name="__mar24" localSheetId="4">#REF!</definedName>
    <definedName name="__mar24">#REF!</definedName>
    <definedName name="__Mar25">'[31]Mar 25'!$A$5:$V$531</definedName>
    <definedName name="__Mar26">'[31]Mar 26'!$A$5:$V$533</definedName>
    <definedName name="__Mar27">'[31]Mar 27'!$A$5:$X$533</definedName>
    <definedName name="__Mar28">'[31]Mar 28'!$A$5:$W$534</definedName>
    <definedName name="__Mar29">'[31]Mar 29'!$A$5:$U$534</definedName>
    <definedName name="__mar3" localSheetId="3">#REF!</definedName>
    <definedName name="__mar3" localSheetId="4">#REF!</definedName>
    <definedName name="__mar3">#REF!</definedName>
    <definedName name="__mar30" localSheetId="3">#REF!</definedName>
    <definedName name="__mar30" localSheetId="4">#REF!</definedName>
    <definedName name="__mar30">#REF!</definedName>
    <definedName name="__mar31" localSheetId="3">#REF!</definedName>
    <definedName name="__mar31" localSheetId="4">#REF!</definedName>
    <definedName name="__mar31">#REF!</definedName>
    <definedName name="__Mar4">'[31]Mar 4'!$A$5:$Y$515</definedName>
    <definedName name="__Mar5">'[31]Mar 5'!$A$5:$Z$515</definedName>
    <definedName name="__Mar6">'[31]Mar 6'!$A$5:$Y$515</definedName>
    <definedName name="__Mar7">'[31]Mar 7'!$A$5:$W$515</definedName>
    <definedName name="__Mar8">'[31]Mar 8'!$A$5:$Y$526</definedName>
    <definedName name="__mar9" localSheetId="3">#REF!</definedName>
    <definedName name="__mar9" localSheetId="4">#REF!</definedName>
    <definedName name="__mar9">#REF!</definedName>
    <definedName name="__Mat1">[8]Control!$AA$4</definedName>
    <definedName name="__Mat2">[8]Control!$AB$4</definedName>
    <definedName name="__Mat3">[8]Control!$AC$4</definedName>
    <definedName name="__Mat4">[9]Control!$L$4</definedName>
    <definedName name="__Mat5">[9]Control!$M$4</definedName>
    <definedName name="__may03" localSheetId="3">#REF!</definedName>
    <definedName name="__may03" localSheetId="4">#REF!</definedName>
    <definedName name="__may03">#REF!</definedName>
    <definedName name="__may05">'[32]Origination Tracker'!$BW$1:$BW$65536</definedName>
    <definedName name="__may1" localSheetId="3">#REF!</definedName>
    <definedName name="__may1" localSheetId="4">#REF!</definedName>
    <definedName name="__may1">#REF!</definedName>
    <definedName name="__may10" localSheetId="3">#REF!</definedName>
    <definedName name="__may10" localSheetId="4">#REF!</definedName>
    <definedName name="__may10">#REF!</definedName>
    <definedName name="__may11" localSheetId="3">#REF!</definedName>
    <definedName name="__may11" localSheetId="4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40]PSCQTR!#REF!</definedName>
    <definedName name="__OI2">[40]PSCQTR!#REF!</definedName>
    <definedName name="__OI3" localSheetId="3">#REF!</definedName>
    <definedName name="__OI3" localSheetId="4">#REF!</definedName>
    <definedName name="__OI3">#REF!</definedName>
    <definedName name="__OI4" localSheetId="3">#REF!</definedName>
    <definedName name="__OI4" localSheetId="4">#REF!</definedName>
    <definedName name="__OI4">#REF!</definedName>
    <definedName name="__OI6">[40]PSCQTR!#REF!</definedName>
    <definedName name="__OT1" localSheetId="3">#REF!</definedName>
    <definedName name="__OT1" localSheetId="4">#REF!</definedName>
    <definedName name="__OT1">#REF!</definedName>
    <definedName name="__OT2" localSheetId="3">#REF!</definedName>
    <definedName name="__OT2" localSheetId="4">#REF!</definedName>
    <definedName name="__OT2">#REF!</definedName>
    <definedName name="__OT3" localSheetId="3">#REF!</definedName>
    <definedName name="__OT3" localSheetId="4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'[33]New Business Model'!$T$14</definedName>
    <definedName name="__PJM07">'[33]New Business Model'!$U$14</definedName>
    <definedName name="__PJM08">'[33]New Business Model'!$V$14</definedName>
    <definedName name="__PJM09">'[33]New Business Model'!$W$14</definedName>
    <definedName name="__PRN1" localSheetId="3">#REF!</definedName>
    <definedName name="__PRN1" localSheetId="4">#REF!</definedName>
    <definedName name="__PRN1">#REF!</definedName>
    <definedName name="__PRN2" localSheetId="3">#REF!</definedName>
    <definedName name="__PRN2" localSheetId="4">#REF!</definedName>
    <definedName name="__PRN2">#REF!</definedName>
    <definedName name="__PRN3" localSheetId="3">#REF!</definedName>
    <definedName name="__PRN3" localSheetId="4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2">'[41]IDR 15'!$A$1:$H$214</definedName>
    <definedName name="__qre84">'[15]QRE''s'!$D:$D</definedName>
    <definedName name="__qre8490">[15]Model!$I$126</definedName>
    <definedName name="__qre8491">[15]Model!$J$126</definedName>
    <definedName name="__qre8492">[15]Model!$K$126</definedName>
    <definedName name="__qre8493">[15]Model!$L$126</definedName>
    <definedName name="__qre8494">[15]Model!$M$126</definedName>
    <definedName name="__qre8495">[15]Model!$N$126</definedName>
    <definedName name="__qre8496">[15]Model!$O$126</definedName>
    <definedName name="__qre8497">[15]Model!$P$126</definedName>
    <definedName name="__qre8498">[15]Model!$Q$126</definedName>
    <definedName name="__qre85">'[15]QRE''s'!$E:$E</definedName>
    <definedName name="__qre8590">[15]Model!$I$127</definedName>
    <definedName name="__qre8591">[15]Model!$J$127</definedName>
    <definedName name="__qre8592">[15]Model!$K$127</definedName>
    <definedName name="__qre8593">[15]Model!$L$127</definedName>
    <definedName name="__qre8594">[15]Model!$M$127</definedName>
    <definedName name="__qre8595">[15]Model!$N$127</definedName>
    <definedName name="__qre8596">[15]Model!$O$127</definedName>
    <definedName name="__qre8597">[15]Model!$P$127</definedName>
    <definedName name="__qre8598">[15]Model!$Q$127</definedName>
    <definedName name="__qre86">'[15]QRE''s'!$F:$F</definedName>
    <definedName name="__qre8690">[15]Model!$I$128</definedName>
    <definedName name="__qre8691">[15]Model!$J$128</definedName>
    <definedName name="__qre8692">[15]Model!$K$128</definedName>
    <definedName name="__qre8693">[15]Model!$L$128</definedName>
    <definedName name="__qre8694">[15]Model!$M$128</definedName>
    <definedName name="__qre8695">[15]Model!$N$128</definedName>
    <definedName name="__qre8696">[15]Model!$O$128</definedName>
    <definedName name="__qre8697">[15]Model!$P$128</definedName>
    <definedName name="__qre8698">[15]Model!$Q$128</definedName>
    <definedName name="__qre87">'[15]QRE''s'!$G:$G</definedName>
    <definedName name="__qre8790">[15]Model!$I$129</definedName>
    <definedName name="__qre8791">[15]Model!$J$129</definedName>
    <definedName name="__qre8792">[15]Model!$K$129</definedName>
    <definedName name="__qre8793">[15]Model!$L$129</definedName>
    <definedName name="__qre8794">[15]Model!$M$129</definedName>
    <definedName name="__qre8795">[15]Model!$N$129</definedName>
    <definedName name="__qre8796">[15]Model!$O$129</definedName>
    <definedName name="__qre8797">[15]Model!$P$129</definedName>
    <definedName name="__qre8798">[15]Model!$Q$129</definedName>
    <definedName name="__qre88">'[15]QRE''s'!$H:$H</definedName>
    <definedName name="__qre8890">[15]Model!$I$130</definedName>
    <definedName name="__qre8891">[15]Model!$J$130</definedName>
    <definedName name="__qre8892">[15]Model!$K$130</definedName>
    <definedName name="__qre8893">[15]Model!$L$130</definedName>
    <definedName name="__qre8894">[15]Model!$M$130</definedName>
    <definedName name="__qre8895">[15]Model!$N$130</definedName>
    <definedName name="__qre8896">[15]Model!$O$130</definedName>
    <definedName name="__qre8897">[15]Model!$P$130</definedName>
    <definedName name="__qre8898">[15]Model!$Q$130</definedName>
    <definedName name="__qre89">'[15]QRE''s'!$I:$I</definedName>
    <definedName name="__qre90">'[15]QRE''s'!$J:$J</definedName>
    <definedName name="__qre91">'[15]QRE''s'!$K:$K</definedName>
    <definedName name="__qre92">'[15]QRE''s'!$L:$L</definedName>
    <definedName name="__qre93">'[15]QRE''s'!$M:$M</definedName>
    <definedName name="__qre94">'[15]QRE''s'!$N:$N</definedName>
    <definedName name="__qre95">'[15]QRE''s'!$O:$O</definedName>
    <definedName name="__qre96">'[15]QRE''s'!$P:$P</definedName>
    <definedName name="__qre97">'[15]QRE''s'!$Q:$Q</definedName>
    <definedName name="__qre98">'[15]QRE''s'!$R:$R</definedName>
    <definedName name="__REV021001">'[34]P&amp;L '!$J$2188</definedName>
    <definedName name="__RMA1" localSheetId="3">#REF!</definedName>
    <definedName name="__RMA1" localSheetId="4">#REF!</definedName>
    <definedName name="__RMA1">#REF!</definedName>
    <definedName name="__RMA2" localSheetId="3">#REF!</definedName>
    <definedName name="__RMA2" localSheetId="4">#REF!</definedName>
    <definedName name="__RMA2">#REF!</definedName>
    <definedName name="__RMB33">[40]PSCQTR!#REF!</definedName>
    <definedName name="_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 localSheetId="3">#REF!</definedName>
    <definedName name="__sam1" localSheetId="4">#REF!</definedName>
    <definedName name="__sam1">#REF!</definedName>
    <definedName name="__sep10">'[35]Sep-10'!$A$10:$H$477</definedName>
    <definedName name="__sep26">[36]Sep26!$A$10:$J$656</definedName>
    <definedName name="__sep27">[36]Sep27!$A$7:$J$144</definedName>
    <definedName name="__sep3">'[37]Sep. 3-5 - MTM'!$A$9:$Y$479</definedName>
    <definedName name="__sep6">'[37]Sep. 6 - MTM'!$A$9:$Y$479</definedName>
    <definedName name="__sep9">'[37]Sep. 9 - MTM'!$A$9:$Y$481</definedName>
    <definedName name="__ss1" localSheetId="3">#REF!</definedName>
    <definedName name="__ss1" localSheetId="4">#REF!</definedName>
    <definedName name="__ss1">#REF!</definedName>
    <definedName name="__SUM282">'[11]YTD Summary'!#REF!</definedName>
    <definedName name="__SUM3">'[14]Summ 165_236'!#REF!</definedName>
    <definedName name="__SUM4">'[14]Summ 165_236'!#REF!</definedName>
    <definedName name="__tqc90">'[15]QRE''s'!$J$101</definedName>
    <definedName name="__tqc91">'[15]QRE''s'!$K$101</definedName>
    <definedName name="__tqc92">'[15]QRE''s'!$L$101</definedName>
    <definedName name="__tqc93">'[15]QRE''s'!$M$101</definedName>
    <definedName name="__tqc94">'[15]QRE''s'!$N$101</definedName>
    <definedName name="__tqc95">'[15]QRE''s'!$O$101</definedName>
    <definedName name="__tqc96">'[15]QRE''s'!$P$101</definedName>
    <definedName name="__tqc97">'[15]QRE''s'!$Q$101</definedName>
    <definedName name="__tqc98">'[15]QRE''s'!$R$101</definedName>
    <definedName name="__tql90">'[15]QRE''s'!$J$99</definedName>
    <definedName name="__tql91">'[15]QRE''s'!$K$99</definedName>
    <definedName name="__tql92">'[15]QRE''s'!$L$99</definedName>
    <definedName name="__tql93">'[15]QRE''s'!$M$99</definedName>
    <definedName name="__tql94">'[15]QRE''s'!$N$99</definedName>
    <definedName name="__tql95">'[15]QRE''s'!$O$99</definedName>
    <definedName name="__tql96">'[15]QRE''s'!$P$99</definedName>
    <definedName name="__tql97">'[15]QRE''s'!$Q$99</definedName>
    <definedName name="__tql98">'[15]QRE''s'!$R$99</definedName>
    <definedName name="__tqs90">'[15]QRE''s'!$J$100</definedName>
    <definedName name="__tqs91">'[15]QRE''s'!$K$100</definedName>
    <definedName name="__tqs92">'[15]QRE''s'!$L$100</definedName>
    <definedName name="__tqs93">'[15]QRE''s'!$M$100</definedName>
    <definedName name="__tqs94">'[15]QRE''s'!$N$100</definedName>
    <definedName name="__tqs95">'[15]QRE''s'!$O$100</definedName>
    <definedName name="__tqs96">'[15]QRE''s'!$P$100</definedName>
    <definedName name="__tqs97">'[15]QRE''s'!$Q$100</definedName>
    <definedName name="__tqs98">'[15]QRE''s'!$R$100</definedName>
    <definedName name="__UST1">[8]Control!$AD$4</definedName>
    <definedName name="__UST2">[8]Control!$AE$4</definedName>
    <definedName name="__UST3">[8]Control!$AF$4</definedName>
    <definedName name="__wp2" localSheetId="3">#REF!</definedName>
    <definedName name="__wp2" localSheetId="4">#REF!</definedName>
    <definedName name="__wp2">#REF!</definedName>
    <definedName name="__wp3" localSheetId="3">#REF!</definedName>
    <definedName name="__wp3" localSheetId="4">#REF!</definedName>
    <definedName name="__wp3">#REF!</definedName>
    <definedName name="__wp4" localSheetId="3">#REF!</definedName>
    <definedName name="__wp4" localSheetId="4">#REF!</definedName>
    <definedName name="__wp4">#REF!</definedName>
    <definedName name="__wp5">#REF!</definedName>
    <definedName name="__wp8">#REF!</definedName>
    <definedName name="__YR1998">#REF!</definedName>
    <definedName name="__YR2003">#REF!</definedName>
    <definedName name="__YR2004">#REF!</definedName>
    <definedName name="__YR2005">#REF!</definedName>
    <definedName name="__YR2006">#REF!</definedName>
    <definedName name="__YR2007">#REF!</definedName>
    <definedName name="__YR200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47]10'!#REF!</definedName>
    <definedName name="_1__123Graph_ACONTRACT_BY_B_U" localSheetId="6" hidden="1">'[15]QRE Charts'!$D$275:$Q$275</definedName>
    <definedName name="_1__123Graph_ACONTRACT_BY_B_U" hidden="1">'[15]QRE Charts'!$D$275:$Q$275</definedName>
    <definedName name="_1_0_0_K" hidden="1">[48]Masterdata!#REF!</definedName>
    <definedName name="_1_0_0_L" hidden="1">[48]Masterdata!#REF!</definedName>
    <definedName name="_1_0RMB5_">[49]PSCQTR!#REF!</definedName>
    <definedName name="_1_2004_Budget">#REF!</definedName>
    <definedName name="_10__123Graph_ACHART_17" hidden="1">'[47]10'!#REF!</definedName>
    <definedName name="_10__123Graph_ASUPPLIES_BY_B_U" hidden="1">'[50]QRE Charts'!$D$249:$Q$249</definedName>
    <definedName name="_10__123Graph_AWAGES_BY_B_U" hidden="1">'[51]QRE Charts'!$D$223:$R$223</definedName>
    <definedName name="_10__123Graph_BQRE_S_BY_TYPE" localSheetId="6" hidden="1">'[15]QRE''s'!$D$100:$R$100</definedName>
    <definedName name="_10__123Graph_BQRE_S_BY_TYPE" hidden="1">'[15]QRE''s'!$D$100:$R$100</definedName>
    <definedName name="_10_2006_Plant_PI">#N/A</definedName>
    <definedName name="_102">#REF!</definedName>
    <definedName name="_102__123Graph_XQRE_S_BY_CO." hidden="1">'[52]QRE Charts'!$D$222:$R$222</definedName>
    <definedName name="_103">#REF!</definedName>
    <definedName name="_104">#REF!</definedName>
    <definedName name="_105__123Graph_XQRE_S_BY_TYPE" hidden="1">'[52]QRE Charts'!$D$222:$R$222</definedName>
    <definedName name="_106">#REF!</definedName>
    <definedName name="_108">#REF!</definedName>
    <definedName name="_108__123Graph_XSUPPLIES_BY_B_U" hidden="1">'[52]QRE Charts'!$D$222:$R$222</definedName>
    <definedName name="_11__123Graph_ACHART_17" hidden="1">'[53]10'!#REF!</definedName>
    <definedName name="_11__123Graph_BCONTRACT_BY_B_U" hidden="1">'[51]QRE Charts'!$D$276:$Q$276</definedName>
    <definedName name="_11__123Graph_BSENS_COMPARISON" localSheetId="6" hidden="1">'[15]QRE Charts'!$E$366:$O$366</definedName>
    <definedName name="_11__123Graph_BSENS_COMPARISON" hidden="1">'[15]QRE Charts'!$E$366:$O$366</definedName>
    <definedName name="_11_2006_staffing">#N/A</definedName>
    <definedName name="_110">#REF!</definedName>
    <definedName name="_111__123Graph_XTAX_CREDIT" hidden="1">'[52]QRE Charts'!$C$332:$C$342</definedName>
    <definedName name="_112">#REF!</definedName>
    <definedName name="_112_0_0_K" hidden="1">[48]Masterdata!#REF!</definedName>
    <definedName name="_113_0_0_K" hidden="1">[48]Masterdata!#REF!</definedName>
    <definedName name="_113_0_0_S" hidden="1">[48]Masterdata!#REF!</definedName>
    <definedName name="_114">#REF!</definedName>
    <definedName name="_115_0_0_S" hidden="1">[48]Masterdata!#REF!</definedName>
    <definedName name="_116">#REF!</definedName>
    <definedName name="_118">#REF!</definedName>
    <definedName name="_12">#REF!</definedName>
    <definedName name="_12__123Graph_ASENS_COMPARISON" hidden="1">'[52]QRE Charts'!$E$365:$O$365</definedName>
    <definedName name="_12__123Graph_ATAX_CREDIT" hidden="1">'[50]QRE Charts'!$D$332:$D$342</definedName>
    <definedName name="_12__123Graph_BQRE_S_BY_CO." hidden="1">'[51]QRE Charts'!$D$302:$R$302</definedName>
    <definedName name="_12__123Graph_BSUPPLIES_BY_B_U" localSheetId="6" hidden="1">'[15]QRE Charts'!$D$250:$Q$250</definedName>
    <definedName name="_12__123Graph_BSUPPLIES_BY_B_U" hidden="1">'[15]QRE Charts'!$D$250:$Q$250</definedName>
    <definedName name="_12_0_0_S" hidden="1">[48]Masterdata!#REF!</definedName>
    <definedName name="_12_2006_Unit_PI">#N/A</definedName>
    <definedName name="_120">#REF!</definedName>
    <definedName name="_122">#REF!</definedName>
    <definedName name="_124">#REF!</definedName>
    <definedName name="_128">#REF!</definedName>
    <definedName name="_13">#REF!</definedName>
    <definedName name="_13__123Graph_BQRE_S_BY_TYPE" hidden="1">'[51]QRE''s'!$D$100:$R$100</definedName>
    <definedName name="_13__123Graph_BTAX_CREDIT" localSheetId="6" hidden="1">'[15]QRE Charts'!$E$332:$E$342</definedName>
    <definedName name="_13__123Graph_BTAX_CREDIT" hidden="1">'[15]QRE Charts'!$E$332:$E$342</definedName>
    <definedName name="_13_0_0_S" hidden="1">[48]Masterdata!#REF!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AWAGES_BY_B_U" hidden="1">'[50]QRE Charts'!$D$223:$R$223</definedName>
    <definedName name="_14__123Graph_BSENS_COMPARISON" hidden="1">'[51]QRE Charts'!$E$366:$O$366</definedName>
    <definedName name="_14__123Graph_BWAGES_BY_B_U" localSheetId="6" hidden="1">'[15]QRE Charts'!$D$224:$R$224</definedName>
    <definedName name="_14__123Graph_BWAGES_BY_B_U" hidden="1">'[15]QRE Charts'!$D$224:$R$224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ASUPPLIES_BY_B_U" hidden="1">'[52]QRE Charts'!$D$249:$Q$249</definedName>
    <definedName name="_15__123Graph_BSUPPLIES_BY_B_U" hidden="1">'[51]QRE Charts'!$D$250:$Q$250</definedName>
    <definedName name="_15__123Graph_CCONTRACT_BY_B_U" localSheetId="6" hidden="1">'[15]QRE Charts'!$D$277:$Q$277</definedName>
    <definedName name="_15__123Graph_CCONTRACT_BY_B_U" hidden="1">'[15]QRE Charts'!$D$277:$Q$277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CONTRACT_BY_B_U" hidden="1">'[50]QRE Charts'!$D$276:$Q$276</definedName>
    <definedName name="_16__123Graph_BTAX_CREDIT" hidden="1">'[51]QRE Charts'!$E$332:$E$342</definedName>
    <definedName name="_16__123Graph_CQRE_S_BY_CO." localSheetId="6" hidden="1">'[15]QRE Charts'!$D$303:$R$303</definedName>
    <definedName name="_16__123Graph_CQRE_S_BY_CO." hidden="1">'[15]QRE Charts'!$D$303:$R$303</definedName>
    <definedName name="_160">#REF!</definedName>
    <definedName name="_16S" hidden="1">#REF!</definedName>
    <definedName name="_17__123Graph_BWAGES_BY_B_U" hidden="1">'[51]QRE Charts'!$D$224:$R$224</definedName>
    <definedName name="_17__123Graph_CQRE_S_BY_TYPE" localSheetId="6" hidden="1">'[15]QRE''s'!$D$101:$R$101</definedName>
    <definedName name="_17__123Graph_CQRE_S_BY_TYPE" hidden="1">'[15]QRE''s'!$D$101:$R$101</definedName>
    <definedName name="_17_0_0_K" hidden="1">[48]Masterdata!#REF!</definedName>
    <definedName name="_18__123Graph_ATAX_CREDIT" hidden="1">'[52]QRE Charts'!$D$332:$D$342</definedName>
    <definedName name="_18__123Graph_BQRE_S_BY_CO." hidden="1">'[50]QRE Charts'!$D$302:$R$302</definedName>
    <definedName name="_18__123Graph_CCONTRACT_BY_B_U" hidden="1">'[51]QRE Charts'!$D$277:$Q$277</definedName>
    <definedName name="_18__123Graph_CSENS_COMPARISON" localSheetId="6" hidden="1">'[15]QRE Charts'!$E$367:$O$367</definedName>
    <definedName name="_18__123Graph_CSENS_COMPARISON" hidden="1">'[15]QRE Charts'!$E$367:$O$367</definedName>
    <definedName name="_18_0_0_K" hidden="1">#REF!</definedName>
    <definedName name="_18_0_0_S" hidden="1">[48]Masterdata!#REF!</definedName>
    <definedName name="_19__123Graph_CQRE_S_BY_CO." hidden="1">'[51]QRE Charts'!$D$303:$R$303</definedName>
    <definedName name="_19__123Graph_CSUPPLIES_BY_B_U" localSheetId="6" hidden="1">'[15]QRE Charts'!$D$251:$Q$251</definedName>
    <definedName name="_19__123Graph_CSUPPLIES_BY_B_U" hidden="1">'[15]QRE Charts'!$D$251:$Q$251</definedName>
    <definedName name="_19_0_0_K" hidden="1">#REF!</definedName>
    <definedName name="_196">#REF!</definedName>
    <definedName name="_197">#REF!</definedName>
    <definedName name="_198">#REF!</definedName>
    <definedName name="_1987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 localSheetId="3">#REF!</definedName>
    <definedName name="_1JE220_WP" localSheetId="4">#REF!</definedName>
    <definedName name="_1JE220_WP">#REF!</definedName>
    <definedName name="_1K" localSheetId="6" hidden="1">#REF!</definedName>
    <definedName name="_1K" hidden="1">#REF!</definedName>
    <definedName name="_1st_sales00">[54]Input_Stmt_Sales!$A$11:$K$525</definedName>
    <definedName name="_2">#REF!</definedName>
    <definedName name="_2__123Graph_ACHART_17" hidden="1">'[47]10'!#REF!</definedName>
    <definedName name="_2__123Graph_ACONTRACT_BY_B_U" hidden="1">'[50]QRE Charts'!$D$275:$Q$275</definedName>
    <definedName name="_2__123Graph_AQRE_S_BY_CO." localSheetId="6" hidden="1">'[15]QRE Charts'!$D$301:$R$301</definedName>
    <definedName name="_2__123Graph_AQRE_S_BY_CO." hidden="1">'[15]QRE Charts'!$D$301:$R$301</definedName>
    <definedName name="_2_0_0_K" hidden="1">#REF!</definedName>
    <definedName name="_2_0_0_S" hidden="1">[48]Masterdata!#REF!</definedName>
    <definedName name="_2_0RMB5_">[49]PSCQTR!#REF!</definedName>
    <definedName name="_20__123Graph_BQRE_S_BY_TYPE" hidden="1">'[50]QRE''s'!$D$100:$R$100</definedName>
    <definedName name="_20__123Graph_CQRE_S_BY_TYPE" hidden="1">'[51]QRE''s'!$D$101:$R$101</definedName>
    <definedName name="_20__123Graph_CWAGES_BY_B_U" localSheetId="6" hidden="1">'[15]QRE Charts'!$D$225:$R$225</definedName>
    <definedName name="_20__123Graph_CWAGES_BY_B_U" hidden="1">'[15]QRE Charts'!$D$225:$R$225</definedName>
    <definedName name="_20_0_0_K" hidden="1">#REF!</definedName>
    <definedName name="_20_MWS">#REF!</definedName>
    <definedName name="_2002_DTF_tax_rate">#REF!</definedName>
    <definedName name="_2004_Budget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AWAGES_BY_B_U" hidden="1">'[52]QRE Charts'!$D$223:$R$223</definedName>
    <definedName name="_21__123Graph_CSENS_COMPARISON" hidden="1">'[51]QRE Charts'!$E$367:$O$367</definedName>
    <definedName name="_21__123Graph_DCONTRACT_BY_B_U" localSheetId="6" hidden="1">'[15]QRE Charts'!$D$278:$Q$278</definedName>
    <definedName name="_21__123Graph_DCONTRACT_BY_B_U" hidden="1">'[15]QRE Charts'!$D$278:$Q$278</definedName>
    <definedName name="_21_0_0_K" hidden="1">[48]Masterdata!#REF!</definedName>
    <definedName name="_21_MWS">#REF!</definedName>
    <definedName name="_216">#REF!</definedName>
    <definedName name="_22__123Graph_BSENS_COMPARISON" hidden="1">'[50]QRE Charts'!$E$366:$O$366</definedName>
    <definedName name="_22__123Graph_CSUPPLIES_BY_B_U" hidden="1">'[51]QRE Charts'!$D$251:$Q$251</definedName>
    <definedName name="_22__123Graph_DQRE_S_BY_CO." localSheetId="6" hidden="1">'[15]QRE Charts'!$D$304:$R$304</definedName>
    <definedName name="_22__123Graph_DQRE_S_BY_CO." hidden="1">'[15]QRE Charts'!$D$304:$R$304</definedName>
    <definedName name="_22_0_0_K" hidden="1">[48]Masterdata!#REF!</definedName>
    <definedName name="_23__123Graph_CWAGES_BY_B_U" hidden="1">'[51]QRE Charts'!$D$225:$R$225</definedName>
    <definedName name="_23__123Graph_DSUPPLIES_BY_B_U" localSheetId="6" hidden="1">'[15]QRE Charts'!$D$252:$Q$252</definedName>
    <definedName name="_23__123Graph_DSUPPLIES_BY_B_U" hidden="1">'[15]QRE Charts'!$D$252:$Q$252</definedName>
    <definedName name="_23_MWS">#REF!</definedName>
    <definedName name="_24__123Graph_BCONTRACT_BY_B_U" hidden="1">'[52]QRE Charts'!$D$276:$Q$276</definedName>
    <definedName name="_24__123Graph_BSUPPLIES_BY_B_U" hidden="1">'[50]QRE Charts'!$D$250:$Q$250</definedName>
    <definedName name="_24__123Graph_DCONTRACT_BY_B_U" hidden="1">'[51]QRE Charts'!$D$278:$Q$278</definedName>
    <definedName name="_24__123Graph_DWAGES_BY_B_U" localSheetId="6" hidden="1">'[15]QRE Charts'!$D$226:$R$226</definedName>
    <definedName name="_24__123Graph_DWAGES_BY_B_U" hidden="1">'[15]QRE Charts'!$D$226:$R$226</definedName>
    <definedName name="_24_MWS">#REF!</definedName>
    <definedName name="_246">#REF!</definedName>
    <definedName name="_247">#REF!</definedName>
    <definedName name="_249">#REF!</definedName>
    <definedName name="_25__123Graph_DQRE_S_BY_CO." hidden="1">'[51]QRE Charts'!$D$304:$R$304</definedName>
    <definedName name="_25__123Graph_ECONTRACT_BY_B_U" localSheetId="6" hidden="1">'[15]QRE Charts'!$D$279:$Q$279</definedName>
    <definedName name="_25__123Graph_ECONTRACT_BY_B_U" hidden="1">'[15]QRE Charts'!$D$279:$Q$279</definedName>
    <definedName name="_26__123Graph_BTAX_CREDIT" hidden="1">'[50]QRE Charts'!$E$332:$E$342</definedName>
    <definedName name="_26__123Graph_DSUPPLIES_BY_B_U" hidden="1">'[51]QRE Charts'!$D$252:$Q$252</definedName>
    <definedName name="_26__123Graph_EQRE_S_BY_CO." localSheetId="6" hidden="1">'[15]QRE Charts'!$D$305:$R$305</definedName>
    <definedName name="_26__123Graph_EQRE_S_BY_CO." hidden="1">'[15]QRE Charts'!$D$305:$R$305</definedName>
    <definedName name="_27__123Graph_BQRE_S_BY_CO." hidden="1">'[52]QRE Charts'!$D$302:$R$302</definedName>
    <definedName name="_27__123Graph_DWAGES_BY_B_U" hidden="1">'[51]QRE Charts'!$D$226:$R$226</definedName>
    <definedName name="_27__123Graph_ESUPPLIES_BY_B_U" localSheetId="6" hidden="1">'[15]QRE Charts'!$D$253:$Q$253</definedName>
    <definedName name="_27__123Graph_ESUPPLIES_BY_B_U" hidden="1">'[15]QRE Charts'!$D$253:$Q$253</definedName>
    <definedName name="_28__123Graph_BWAGES_BY_B_U" hidden="1">'[50]QRE Charts'!$D$224:$R$224</definedName>
    <definedName name="_28__123Graph_ECONTRACT_BY_B_U" hidden="1">'[51]QRE Charts'!$D$279:$Q$279</definedName>
    <definedName name="_28__123Graph_EWAGES_BY_B_U" localSheetId="6" hidden="1">'[15]QRE Charts'!$D$227:$R$227</definedName>
    <definedName name="_28__123Graph_EWAGES_BY_B_U" hidden="1">'[15]QRE Charts'!$D$227:$R$227</definedName>
    <definedName name="_29__123Graph_EQRE_S_BY_CO." hidden="1">'[51]QRE Charts'!$D$305:$R$305</definedName>
    <definedName name="_29__123Graph_FCONTRACT_BY_B_U" localSheetId="6" hidden="1">'[15]QRE Charts'!$D$280:$Q$280</definedName>
    <definedName name="_29__123Graph_FCONTRACT_BY_B_U" hidden="1">'[15]QRE Charts'!$D$280:$Q$280</definedName>
    <definedName name="_2JE220_WP" localSheetId="3">#REF!</definedName>
    <definedName name="_2JE220_WP" localSheetId="4">#REF!</definedName>
    <definedName name="_2JE220_WP">#REF!</definedName>
    <definedName name="_2K" localSheetId="6" hidden="1">[48]Masterdata!#REF!</definedName>
    <definedName name="_2K" hidden="1">[48]Masterdata!#REF!</definedName>
    <definedName name="_2NDQINFO" localSheetId="3">#REF!</definedName>
    <definedName name="_2NDQINFO" localSheetId="4">#REF!</definedName>
    <definedName name="_2NDQINFO">#REF!</definedName>
    <definedName name="_2QTR" localSheetId="3">#REF!</definedName>
    <definedName name="_2QTR" localSheetId="4">#REF!</definedName>
    <definedName name="_2QTR">#REF!</definedName>
    <definedName name="_2S" localSheetId="6" hidden="1">#REF!</definedName>
    <definedName name="_2S" hidden="1">#REF!</definedName>
    <definedName name="_3">#REF!</definedName>
    <definedName name="_3_">[55]IS!#REF!</definedName>
    <definedName name="_3_._0">[49]PSCQTR!#REF!</definedName>
    <definedName name="_3__123Graph_ACHART_17" hidden="1">'[53]10'!#REF!</definedName>
    <definedName name="_3__123Graph_ACONTRACT_BY_B_U" hidden="1">'[52]QRE Charts'!$D$275:$Q$275</definedName>
    <definedName name="_3__123Graph_AQRE_S_BY_TYPE" localSheetId="6" hidden="1">'[15]QRE''s'!$D$99:$R$99</definedName>
    <definedName name="_3__123Graph_AQRE_S_BY_TYPE" hidden="1">'[15]QRE''s'!$D$99:$R$99</definedName>
    <definedName name="_3_0_0_K" hidden="1">[48]Masterdata!#REF!</definedName>
    <definedName name="_3_0_0_S" hidden="1">#REF!</definedName>
    <definedName name="_3_2004_Budget">#REF!</definedName>
    <definedName name="_30__123Graph_BQRE_S_BY_TYPE" hidden="1">'[52]QRE''s'!$D$100:$R$100</definedName>
    <definedName name="_30__123Graph_CCONTRACT_BY_B_U" hidden="1">'[50]QRE Charts'!$D$277:$Q$277</definedName>
    <definedName name="_30__123Graph_ESUPPLIES_BY_B_U" hidden="1">'[51]QRE Charts'!$D$253:$Q$253</definedName>
    <definedName name="_30__123Graph_FQRE_S_BY_CO." localSheetId="6" hidden="1">'[15]QRE Charts'!$D$306:$R$306</definedName>
    <definedName name="_30__123Graph_FQRE_S_BY_CO." hidden="1">'[15]QRE Charts'!$D$306:$R$306</definedName>
    <definedName name="_31__123Graph_EWAGES_BY_B_U" hidden="1">'[51]QRE Charts'!$D$227:$R$227</definedName>
    <definedName name="_31__123Graph_FSUPPLIES_BY_B_U" localSheetId="6" hidden="1">'[15]QRE Charts'!$D$254:$Q$254</definedName>
    <definedName name="_31__123Graph_FSUPPLIES_BY_B_U" hidden="1">'[15]QRE Charts'!$D$254:$Q$254</definedName>
    <definedName name="_32__123Graph_CQRE_S_BY_CO." hidden="1">'[50]QRE Charts'!$D$303:$R$303</definedName>
    <definedName name="_32__123Graph_FCONTRACT_BY_B_U" hidden="1">'[51]QRE Charts'!$D$280:$Q$280</definedName>
    <definedName name="_32__123Graph_FWAGES_BY_B_U" localSheetId="6" hidden="1">'[15]QRE Charts'!$D$228:$R$228</definedName>
    <definedName name="_32__123Graph_FWAGES_BY_B_U" hidden="1">'[15]QRE Charts'!$D$228:$R$228</definedName>
    <definedName name="_33__123Graph_BSENS_COMPARISON" hidden="1">'[52]QRE Charts'!$E$366:$O$366</definedName>
    <definedName name="_33__123Graph_FQRE_S_BY_CO." hidden="1">'[51]QRE Charts'!$D$306:$R$306</definedName>
    <definedName name="_33__123Graph_XCONTRACT_BY_B_U" localSheetId="6" hidden="1">'[15]QRE Charts'!$D$222:$R$222</definedName>
    <definedName name="_33__123Graph_XCONTRACT_BY_B_U" hidden="1">'[15]QRE Charts'!$D$222:$R$222</definedName>
    <definedName name="_34__123Graph_CQRE_S_BY_TYPE" hidden="1">'[50]QRE''s'!$D$101:$R$101</definedName>
    <definedName name="_34__123Graph_FSUPPLIES_BY_B_U" hidden="1">'[51]QRE Charts'!$D$254:$Q$254</definedName>
    <definedName name="_34__123Graph_XQRE_S_BY_CO." localSheetId="6" hidden="1">'[15]QRE Charts'!$D$222:$R$222</definedName>
    <definedName name="_34__123Graph_XQRE_S_BY_CO." hidden="1">'[15]QRE Charts'!$D$222:$R$222</definedName>
    <definedName name="_35__123Graph_FWAGES_BY_B_U" hidden="1">'[51]QRE Charts'!$D$228:$R$228</definedName>
    <definedName name="_35__123Graph_XQRE_S_BY_TYPE" localSheetId="6" hidden="1">'[15]QRE Charts'!$D$222:$R$222</definedName>
    <definedName name="_35__123Graph_XQRE_S_BY_TYPE" hidden="1">'[15]QRE Charts'!$D$222:$R$222</definedName>
    <definedName name="_35_0_0_S" hidden="1">[48]Masterdata!#REF!</definedName>
    <definedName name="_35_MWS">#REF!</definedName>
    <definedName name="_36__123Graph_BSUPPLIES_BY_B_U" hidden="1">'[52]QRE Charts'!$D$250:$Q$250</definedName>
    <definedName name="_36__123Graph_CSENS_COMPARISON" hidden="1">'[50]QRE Charts'!$E$367:$O$367</definedName>
    <definedName name="_36__123Graph_XCONTRACT_BY_B_U" hidden="1">'[51]QRE Charts'!$D$222:$R$222</definedName>
    <definedName name="_36__123Graph_XSUPPLIES_BY_B_U" localSheetId="6" hidden="1">'[15]QRE Charts'!$D$222:$R$222</definedName>
    <definedName name="_36__123Graph_XSUPPLIES_BY_B_U" hidden="1">'[15]QRE Charts'!$D$222:$R$222</definedName>
    <definedName name="_36_0_0_S" hidden="1">#REF!</definedName>
    <definedName name="_37__123Graph_XQRE_S_BY_CO." hidden="1">'[51]QRE Charts'!$D$222:$R$222</definedName>
    <definedName name="_37__123Graph_XTAX_CREDIT" localSheetId="6" hidden="1">'[15]QRE Charts'!$C$332:$C$342</definedName>
    <definedName name="_37__123Graph_XTAX_CREDIT" hidden="1">'[15]QRE Charts'!$C$332:$C$342</definedName>
    <definedName name="_37_0_0_S" hidden="1">#REF!</definedName>
    <definedName name="_38__123Graph_CSUPPLIES_BY_B_U" hidden="1">'[50]QRE Charts'!$D$251:$Q$251</definedName>
    <definedName name="_38__123Graph_XQRE_S_BY_TYPE" hidden="1">'[51]QRE Charts'!$D$222:$R$222</definedName>
    <definedName name="_38_0_0_K" hidden="1">[48]Masterdata!#REF!</definedName>
    <definedName name="_38_0_0_S" hidden="1">#REF!</definedName>
    <definedName name="_39__123Graph_BTAX_CREDIT" hidden="1">'[52]QRE Charts'!$E$332:$E$342</definedName>
    <definedName name="_39__123Graph_XSUPPLIES_BY_B_U" hidden="1">'[51]QRE Charts'!$D$222:$R$222</definedName>
    <definedName name="_39_0_0_K" hidden="1">[48]Masterdata!#REF!</definedName>
    <definedName name="_39_0_0_S" hidden="1">[48]Masterdata!#REF!</definedName>
    <definedName name="_3K" hidden="1">[48]Masterdata!#REF!</definedName>
    <definedName name="_3S" hidden="1">#REF!</definedName>
    <definedName name="_4">#REF!</definedName>
    <definedName name="_4__123Graph_ACHART_17" hidden="1">'[42]10'!#REF!</definedName>
    <definedName name="_4__123Graph_ACONTRACT_BY_B_U" hidden="1">'[51]QRE Charts'!$D$275:$Q$275</definedName>
    <definedName name="_4__123Graph_AQRE_S_BY_CO." hidden="1">'[50]QRE Charts'!$D$301:$R$301</definedName>
    <definedName name="_4__123Graph_ASENS_COMPARISON" localSheetId="6" hidden="1">'[15]QRE Charts'!$E$365:$O$365</definedName>
    <definedName name="_4__123Graph_ASENS_COMPARISON" hidden="1">'[15]QRE Charts'!$E$365:$O$365</definedName>
    <definedName name="_4_0_0_K" hidden="1">#REF!</definedName>
    <definedName name="_4_0_0_S" hidden="1">[48]Masterdata!#REF!</definedName>
    <definedName name="_4_0RMB5_">[49]PSCQTR!#REF!</definedName>
    <definedName name="_40__123Graph_CWAGES_BY_B_U" hidden="1">'[50]QRE Charts'!$D$225:$R$225</definedName>
    <definedName name="_40__123Graph_XTAX_CREDIT" hidden="1">'[51]QRE Charts'!$C$332:$C$342</definedName>
    <definedName name="_40_0_0_K" hidden="1">[48]Masterdata!#REF!</definedName>
    <definedName name="_40_0_0_S" hidden="1">#REF!</definedName>
    <definedName name="_40_MWS">#REF!</definedName>
    <definedName name="_41_0_0_S" hidden="1">[48]Masterdata!#REF!</definedName>
    <definedName name="_42__123Graph_BWAGES_BY_B_U" hidden="1">'[52]QRE Charts'!$D$224:$R$224</definedName>
    <definedName name="_42__123Graph_DCONTRACT_BY_B_U" hidden="1">'[50]QRE Charts'!$D$278:$Q$278</definedName>
    <definedName name="_42_0_0_K" hidden="1">[48]Masterdata!#REF!</definedName>
    <definedName name="_43">#REF!</definedName>
    <definedName name="_43_0_0_S" hidden="1">[48]Masterdata!#REF!</definedName>
    <definedName name="_44">#REF!</definedName>
    <definedName name="_44__123Graph_DQRE_S_BY_CO." hidden="1">'[50]QRE Charts'!$D$304:$R$304</definedName>
    <definedName name="_45__123Graph_CCONTRACT_BY_B_U" hidden="1">'[52]QRE Charts'!$D$277:$Q$277</definedName>
    <definedName name="_45_MWS">#REF!</definedName>
    <definedName name="_46__123Graph_DSUPPLIES_BY_B_U" hidden="1">'[50]QRE Charts'!$D$252:$Q$252</definedName>
    <definedName name="_47_0_0_S" hidden="1">[48]Masterdata!#REF!</definedName>
    <definedName name="_48__123Graph_CQRE_S_BY_CO." hidden="1">'[52]QRE Charts'!$D$303:$R$303</definedName>
    <definedName name="_48__123Graph_DWAGES_BY_B_U" hidden="1">'[50]QRE Charts'!$D$226:$R$226</definedName>
    <definedName name="_4JE220_WP" localSheetId="3">#REF!</definedName>
    <definedName name="_4JE220_WP" localSheetId="4">#REF!</definedName>
    <definedName name="_4JE220_WP">#REF!</definedName>
    <definedName name="_4K" localSheetId="6" hidden="1">#REF!</definedName>
    <definedName name="_4K" hidden="1">#REF!</definedName>
    <definedName name="_4S" localSheetId="6" hidden="1">[48]Masterdata!#REF!</definedName>
    <definedName name="_4S" hidden="1">[48]Masterdata!#REF!</definedName>
    <definedName name="_5__123Graph_ACHART_17" hidden="1">'[42]10'!#REF!</definedName>
    <definedName name="_5__123Graph_AQRE_S_BY_CO." hidden="1">'[51]QRE Charts'!$D$301:$R$301</definedName>
    <definedName name="_5__123Graph_ASUPPLIES_BY_B_U" localSheetId="6" hidden="1">'[15]QRE Charts'!$D$249:$Q$249</definedName>
    <definedName name="_5__123Graph_ASUPPLIES_BY_B_U" hidden="1">'[15]QRE Charts'!$D$249:$Q$249</definedName>
    <definedName name="_5_0_0_K" hidden="1">[48]Masterdata!#REF!</definedName>
    <definedName name="_5_0_0_S" hidden="1">[48]Masterdata!#REF!</definedName>
    <definedName name="_5_0SIII">[49]PSCQTR!#REF!</definedName>
    <definedName name="_50__123Graph_ECONTRACT_BY_B_U" hidden="1">'[50]QRE Charts'!$D$279:$Q$279</definedName>
    <definedName name="_50_MWS">#REF!</definedName>
    <definedName name="_51__123Graph_CQRE_S_BY_TYPE" hidden="1">'[52]QRE''s'!$D$101:$R$101</definedName>
    <definedName name="_52__123Graph_EQRE_S_BY_CO." hidden="1">'[50]QRE Charts'!$D$305:$R$305</definedName>
    <definedName name="_54__123Graph_CSENS_COMPARISON" hidden="1">'[52]QRE Charts'!$E$367:$O$367</definedName>
    <definedName name="_54__123Graph_ESUPPLIES_BY_B_U" hidden="1">'[50]QRE Charts'!$D$253:$Q$253</definedName>
    <definedName name="_55_MWS">#REF!</definedName>
    <definedName name="_56__123Graph_EWAGES_BY_B_U" hidden="1">'[50]QRE Charts'!$D$227:$R$227</definedName>
    <definedName name="_57__123Graph_CSUPPLIES_BY_B_U" hidden="1">'[52]QRE Charts'!$D$251:$Q$251</definedName>
    <definedName name="_58__123Graph_FCONTRACT_BY_B_U" hidden="1">'[50]QRE Charts'!$D$280:$Q$280</definedName>
    <definedName name="_5S" hidden="1">#REF!</definedName>
    <definedName name="_6__123Graph_ACHART_17" hidden="1">'[47]10'!#REF!</definedName>
    <definedName name="_6__123Graph_AQRE_S_BY_CO." hidden="1">'[52]QRE Charts'!$D$301:$R$301</definedName>
    <definedName name="_6__123Graph_AQRE_S_BY_TYPE" hidden="1">'[50]QRE''s'!$D$99:$R$99</definedName>
    <definedName name="_6__123Graph_ATAX_CREDIT" localSheetId="6" hidden="1">'[15]QRE Charts'!$D$332:$D$342</definedName>
    <definedName name="_6__123Graph_ATAX_CREDIT" hidden="1">'[15]QRE Charts'!$D$332:$D$342</definedName>
    <definedName name="_6_0_0_K" hidden="1">[48]Masterdata!#REF!</definedName>
    <definedName name="_6_0_0_S" hidden="1">[48]Masterdata!#REF!</definedName>
    <definedName name="_6_2006_cap_included_final">#N/A</definedName>
    <definedName name="_60__123Graph_CWAGES_BY_B_U" hidden="1">'[52]QRE Charts'!$D$225:$R$225</definedName>
    <definedName name="_60__123Graph_FQRE_S_BY_CO." hidden="1">'[50]QRE Charts'!$D$306:$R$306</definedName>
    <definedName name="_62__123Graph_FSUPPLIES_BY_B_U" hidden="1">'[50]QRE Charts'!$D$254:$Q$254</definedName>
    <definedName name="_63__123Graph_DCONTRACT_BY_B_U" hidden="1">'[52]QRE Charts'!$D$278:$Q$278</definedName>
    <definedName name="_64__123Graph_FWAGES_BY_B_U" hidden="1">'[50]QRE Charts'!$D$228:$R$228</definedName>
    <definedName name="_6501">#REF!</definedName>
    <definedName name="_6512">#REF!</definedName>
    <definedName name="_6531">'[56]6531MD GR'!$A$1:$L$99</definedName>
    <definedName name="_6532" localSheetId="3">#REF!</definedName>
    <definedName name="_6532" localSheetId="4">#REF!</definedName>
    <definedName name="_6532">#REF!</definedName>
    <definedName name="_6533" localSheetId="3">#REF!</definedName>
    <definedName name="_6533" localSheetId="4">#REF!</definedName>
    <definedName name="_6533">#REF!</definedName>
    <definedName name="_6534">#REF!</definedName>
    <definedName name="_6535">#REF!</definedName>
    <definedName name="_6539">#REF!</definedName>
    <definedName name="_6540">#REF!</definedName>
    <definedName name="_6543">#REF!</definedName>
    <definedName name="_6544">#REF!</definedName>
    <definedName name="_6546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'[52]QRE Charts'!$D$304:$R$304</definedName>
    <definedName name="_66__123Graph_XCONTRACT_BY_B_U" hidden="1">'[50]QRE Charts'!$D$222:$R$222</definedName>
    <definedName name="_68__123Graph_XQRE_S_BY_CO." hidden="1">'[50]QRE Charts'!$D$222:$R$222</definedName>
    <definedName name="_69__123Graph_DSUPPLIES_BY_B_U" hidden="1">'[52]QRE Charts'!$D$252:$Q$252</definedName>
    <definedName name="_6S" hidden="1">#REF!</definedName>
    <definedName name="_7__123Graph_ASENS_COMPARISON" hidden="1">'[51]QRE Charts'!$E$365:$O$365</definedName>
    <definedName name="_7__123Graph_AWAGES_BY_B_U" localSheetId="6" hidden="1">'[15]QRE Charts'!$D$223:$R$223</definedName>
    <definedName name="_7__123Graph_AWAGES_BY_B_U" hidden="1">'[15]QRE Charts'!$D$223:$R$223</definedName>
    <definedName name="_7_2004_Budget">#REF!</definedName>
    <definedName name="_7_2006_cap_thresh_final">#N/A</definedName>
    <definedName name="_70__123Graph_XQRE_S_BY_TYPE" hidden="1">'[50]QRE Charts'!$D$222:$R$222</definedName>
    <definedName name="_72__123Graph_DWAGES_BY_B_U" hidden="1">'[52]QRE Charts'!$D$226:$R$226</definedName>
    <definedName name="_72__123Graph_XSUPPLIES_BY_B_U" hidden="1">'[50]QRE Charts'!$D$222:$R$222</definedName>
    <definedName name="_74__123Graph_XTAX_CREDIT" hidden="1">'[50]QRE Charts'!$C$332:$C$342</definedName>
    <definedName name="_75__123Graph_ECONTRACT_BY_B_U" hidden="1">'[52]QRE Charts'!$D$279:$Q$279</definedName>
    <definedName name="_78__123Graph_EQRE_S_BY_CO." hidden="1">'[52]QRE Charts'!$D$305:$R$305</definedName>
    <definedName name="_78_0_0_K" hidden="1">[48]Masterdata!#REF!</definedName>
    <definedName name="_8__123Graph_ASENS_COMPARISON" hidden="1">'[50]QRE Charts'!$E$365:$O$365</definedName>
    <definedName name="_8__123Graph_ASUPPLIES_BY_B_U" hidden="1">'[51]QRE Charts'!$D$249:$Q$249</definedName>
    <definedName name="_8__123Graph_BCONTRACT_BY_B_U" localSheetId="6" hidden="1">'[15]QRE Charts'!$D$276:$Q$276</definedName>
    <definedName name="_8__123Graph_BCONTRACT_BY_B_U" hidden="1">'[15]QRE Charts'!$D$276:$Q$276</definedName>
    <definedName name="_8_0_0_S" hidden="1">[48]Masterdata!#REF!</definedName>
    <definedName name="_8_2006_Capital">#N/A</definedName>
    <definedName name="_81__123Graph_ESUPPLIES_BY_B_U" hidden="1">'[52]QRE Charts'!$D$253:$Q$253</definedName>
    <definedName name="_82_0_0_S" hidden="1">[48]Masterdata!#REF!</definedName>
    <definedName name="_84__123Graph_EWAGES_BY_B_U" hidden="1">'[52]QRE Charts'!$D$227:$R$227</definedName>
    <definedName name="_84_PHASE1">[15]Comparison!$E$9:$E$165</definedName>
    <definedName name="_85_PHASE1">[15]Comparison!$I$9:$I$165</definedName>
    <definedName name="_86_PHASE1">[15]Comparison!$M$9:$M$165</definedName>
    <definedName name="_87__123Graph_FCONTRACT_BY_B_U" hidden="1">'[52]QRE Charts'!$D$280:$Q$280</definedName>
    <definedName name="_87_PHASE1">[15]Comparison!$Q$9:$Q$165</definedName>
    <definedName name="_88_PHASE1">[15]Comparison!$U$9:$U$165</definedName>
    <definedName name="_88TOTALS" localSheetId="3">#REF!</definedName>
    <definedName name="_88TOTALS" localSheetId="4">#REF!</definedName>
    <definedName name="_88TOTALS">#REF!</definedName>
    <definedName name="_89_PHASE1">[15]Comparison!$AD$9:$AD$165</definedName>
    <definedName name="_8K" hidden="1">#REF!</definedName>
    <definedName name="_8S" localSheetId="6" hidden="1">#REF!</definedName>
    <definedName name="_8S" hidden="1">#REF!</definedName>
    <definedName name="_9__123Graph_AQRE_S_BY_TYPE" hidden="1">'[52]QRE''s'!$D$99:$R$99</definedName>
    <definedName name="_9__123Graph_ATAX_CREDIT" hidden="1">'[51]QRE Charts'!$D$332:$D$342</definedName>
    <definedName name="_9__123Graph_BQRE_S_BY_CO." localSheetId="6" hidden="1">'[15]QRE Charts'!$D$302:$R$302</definedName>
    <definedName name="_9__123Graph_BQRE_S_BY_CO." hidden="1">'[15]QRE Charts'!$D$302:$R$302</definedName>
    <definedName name="_9_0_0_K" hidden="1">[48]Masterdata!#REF!</definedName>
    <definedName name="_9_2006_NOC">#N/A</definedName>
    <definedName name="_90__123Graph_FQRE_S_BY_CO." hidden="1">'[52]QRE Charts'!$D$306:$R$306</definedName>
    <definedName name="_90_PHASE1">[15]Comparison!$AH$9:$AH$165</definedName>
    <definedName name="_91_PHASE1">[15]Comparison!$AL$9:$AL$165</definedName>
    <definedName name="_92_PHASE1">[15]Comparison!$AP$9:$AP$165</definedName>
    <definedName name="_93__123Graph_FSUPPLIES_BY_B_U" hidden="1">'[52]QRE Charts'!$D$254:$Q$254</definedName>
    <definedName name="_93_PHASE1">[15]Comparison!$AT$9:$AT$165</definedName>
    <definedName name="_94_PHASE1">[15]Comparison!$AX$9:$AX$165</definedName>
    <definedName name="_95">#REF!</definedName>
    <definedName name="_95_PHASE1">[15]Comparison!$BB$9:$BB$165</definedName>
    <definedName name="_96">#REF!</definedName>
    <definedName name="_96__123Graph_FWAGES_BY_B_U" hidden="1">'[52]QRE Charts'!$D$228:$R$228</definedName>
    <definedName name="_96_PHASE1">[15]Comparison!$BF$9:$BF$165</definedName>
    <definedName name="_97_PHASE1">[15]Comparison!$BJ$9:$BJ$165</definedName>
    <definedName name="_98">#REF!</definedName>
    <definedName name="_98_PHASE1">[15]Comparison!$BN$9:$BN$165</definedName>
    <definedName name="_99__123Graph_XCONTRACT_BY_B_U" hidden="1">'[52]QRE Charts'!$D$222:$R$222</definedName>
    <definedName name="_a67000">[38]Backup!$A$17512:$IV$19742</definedName>
    <definedName name="_AAL1" localSheetId="3">#REF!</definedName>
    <definedName name="_AAL1" localSheetId="4">#REF!</definedName>
    <definedName name="_AAL1">#REF!</definedName>
    <definedName name="_agr100101" localSheetId="3">#REF!</definedName>
    <definedName name="_agr100101" localSheetId="4">#REF!</definedName>
    <definedName name="_agr100101">#REF!</definedName>
    <definedName name="_agr100102" localSheetId="3">#REF!</definedName>
    <definedName name="_agr100102" localSheetId="4">#REF!</definedName>
    <definedName name="_agr100102">#REF!</definedName>
    <definedName name="_agr100103" localSheetId="3">#REF!</definedName>
    <definedName name="_agr100103" localSheetId="4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5]Model!$I$58</definedName>
    <definedName name="_agr8691" localSheetId="3">#REF!</definedName>
    <definedName name="_agr8691" localSheetId="4">#REF!</definedName>
    <definedName name="_agr8691">#REF!</definedName>
    <definedName name="_agr8790">[15]Model!$I$59</definedName>
    <definedName name="_agr8791">[15]Model!$J$59</definedName>
    <definedName name="_agr8792" localSheetId="3">#REF!</definedName>
    <definedName name="_agr8792" localSheetId="4">#REF!</definedName>
    <definedName name="_agr8792">#REF!</definedName>
    <definedName name="_agr8890">[15]Model!$I$60</definedName>
    <definedName name="_agr8891">[15]Model!$J$60</definedName>
    <definedName name="_agr8892">[15]Model!$K$60</definedName>
    <definedName name="_agr8893" localSheetId="3">#REF!</definedName>
    <definedName name="_agr8893" localSheetId="4">#REF!</definedName>
    <definedName name="_agr8893">#REF!</definedName>
    <definedName name="_agr8990">[15]Model!$I$61</definedName>
    <definedName name="_agr8991">[15]Model!$J$61</definedName>
    <definedName name="_agr8992">[15]Model!$K$61</definedName>
    <definedName name="_agr8993">[15]Model!$L$61</definedName>
    <definedName name="_agr8994" localSheetId="3">#REF!</definedName>
    <definedName name="_agr8994" localSheetId="4">#REF!</definedName>
    <definedName name="_agr8994">#REF!</definedName>
    <definedName name="_agr9091">[15]Model!$J$62</definedName>
    <definedName name="_agr9092">[15]Model!$K$62</definedName>
    <definedName name="_agr9093">[15]Model!$L$62</definedName>
    <definedName name="_agr9094">[15]Model!$M$62</definedName>
    <definedName name="_agr9095" localSheetId="3">#REF!</definedName>
    <definedName name="_agr9095" localSheetId="4">#REF!</definedName>
    <definedName name="_agr9095">#REF!</definedName>
    <definedName name="_agr9192">[15]Model!$K$63</definedName>
    <definedName name="_agr9193">[15]Model!$L$63</definedName>
    <definedName name="_agr9194">[15]Model!$M$63</definedName>
    <definedName name="_agr9195">[15]Model!$N$63</definedName>
    <definedName name="_agr9196" localSheetId="3">#REF!</definedName>
    <definedName name="_agr9196" localSheetId="4">#REF!</definedName>
    <definedName name="_agr9196">#REF!</definedName>
    <definedName name="_agr9293">[15]Model!$L$64</definedName>
    <definedName name="_agr9294">[15]Model!$M$64</definedName>
    <definedName name="_agr9295">[15]Model!$N$64</definedName>
    <definedName name="_agr9296">[15]Model!$O$64</definedName>
    <definedName name="_agr9297" localSheetId="3">#REF!</definedName>
    <definedName name="_agr9297" localSheetId="4">#REF!</definedName>
    <definedName name="_agr9297">#REF!</definedName>
    <definedName name="_agr9394">[15]Model!$M$65</definedName>
    <definedName name="_agr9395">[15]Model!$N$65</definedName>
    <definedName name="_agr9396">[15]Model!$O$65</definedName>
    <definedName name="_agr9397">[15]Model!$P$65</definedName>
    <definedName name="_agr9398" localSheetId="3">#REF!</definedName>
    <definedName name="_agr9398" localSheetId="4">#REF!</definedName>
    <definedName name="_agr9398">#REF!</definedName>
    <definedName name="_agr9495">[15]Model!$N$66</definedName>
    <definedName name="_agr9496">[15]Model!$O$66</definedName>
    <definedName name="_agr9497">[15]Model!$P$66</definedName>
    <definedName name="_agr9498">[15]Model!$Q$66</definedName>
    <definedName name="_agr9499" localSheetId="3">#REF!</definedName>
    <definedName name="_agr9499" localSheetId="4">#REF!</definedName>
    <definedName name="_agr9499">#REF!</definedName>
    <definedName name="_agr95100" localSheetId="3">#REF!</definedName>
    <definedName name="_agr95100" localSheetId="4">#REF!</definedName>
    <definedName name="_agr95100">#REF!</definedName>
    <definedName name="_agr9596">[15]Model!$O$67</definedName>
    <definedName name="_agr9597">[15]Model!$P$67</definedName>
    <definedName name="_agr9598">[15]Model!$Q$67</definedName>
    <definedName name="_agr9599" localSheetId="3">#REF!</definedName>
    <definedName name="_agr9599" localSheetId="4">#REF!</definedName>
    <definedName name="_agr9599">#REF!</definedName>
    <definedName name="_agr96100" localSheetId="3">#REF!</definedName>
    <definedName name="_agr96100" localSheetId="4">#REF!</definedName>
    <definedName name="_agr96100">#REF!</definedName>
    <definedName name="_agr96101" localSheetId="3">#REF!</definedName>
    <definedName name="_agr96101" localSheetId="4">#REF!</definedName>
    <definedName name="_agr96101">#REF!</definedName>
    <definedName name="_agr9697">[15]Model!$P$68</definedName>
    <definedName name="_agr9698">[15]Model!$Q$68</definedName>
    <definedName name="_agr9699" localSheetId="3">#REF!</definedName>
    <definedName name="_agr9699" localSheetId="4">#REF!</definedName>
    <definedName name="_agr9699">#REF!</definedName>
    <definedName name="_agr97100" localSheetId="3">#REF!</definedName>
    <definedName name="_agr97100" localSheetId="4">#REF!</definedName>
    <definedName name="_agr97100">#REF!</definedName>
    <definedName name="_agr97101" localSheetId="3">#REF!</definedName>
    <definedName name="_agr97101" localSheetId="4">#REF!</definedName>
    <definedName name="_agr97101">#REF!</definedName>
    <definedName name="_agr97102">#REF!</definedName>
    <definedName name="_agr9798">[15]Model!$Q$69</definedName>
    <definedName name="_agr9799" localSheetId="3">#REF!</definedName>
    <definedName name="_agr9799" localSheetId="4">#REF!</definedName>
    <definedName name="_agr9799">#REF!</definedName>
    <definedName name="_agr98100" localSheetId="3">#REF!</definedName>
    <definedName name="_agr98100" localSheetId="4">#REF!</definedName>
    <definedName name="_agr98100">#REF!</definedName>
    <definedName name="_agr98101" localSheetId="3">#REF!</definedName>
    <definedName name="_agr98101" localSheetId="4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IP2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57]Apr 2'!$A$5:$T$523</definedName>
    <definedName name="_apr20">#REF!</definedName>
    <definedName name="_Apr2003">[58]Change!$J$1:$J$33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38]Backup!$A$17512:$IV$19742</definedName>
    <definedName name="_bal1" localSheetId="3">#REF!</definedName>
    <definedName name="_bal1" localSheetId="4">#REF!</definedName>
    <definedName name="_bal1">#REF!</definedName>
    <definedName name="_bal2" localSheetId="3">#REF!</definedName>
    <definedName name="_bal2" localSheetId="4">#REF!</definedName>
    <definedName name="_bal2">#REF!</definedName>
    <definedName name="_bal3" localSheetId="3">#REF!</definedName>
    <definedName name="_bal3" localSheetId="4">#REF!</definedName>
    <definedName name="_bal3">#REF!</definedName>
    <definedName name="_BAL4">#REF!</definedName>
    <definedName name="_BAL5">#REF!</definedName>
    <definedName name="_bbb1" localSheetId="9" hidden="1">{#N/A,#N/A,FALSE,"O&amp;M by processes";#N/A,#N/A,FALSE,"Elec Act vs Bud";#N/A,#N/A,FALSE,"G&amp;A";#N/A,#N/A,FALSE,"BGS";#N/A,#N/A,FALSE,"Res Cost"}</definedName>
    <definedName name="_bbb1" localSheetId="10" hidden="1">{#N/A,#N/A,FALSE,"O&amp;M by processes";#N/A,#N/A,FALSE,"Elec Act vs Bud";#N/A,#N/A,FALSE,"G&amp;A";#N/A,#N/A,FALSE,"BGS";#N/A,#N/A,FALSE,"Res Cost"}</definedName>
    <definedName name="_bbb1" localSheetId="8" hidden="1">{#N/A,#N/A,FALSE,"O&amp;M by processes";#N/A,#N/A,FALSE,"Elec Act vs Bud";#N/A,#N/A,FALSE,"G&amp;A";#N/A,#N/A,FALSE,"BGS";#N/A,#N/A,FALSE,"Res Cost"}</definedName>
    <definedName name="_bbb1" localSheetId="11" hidden="1">{#N/A,#N/A,FALSE,"O&amp;M by processes";#N/A,#N/A,FALSE,"Elec Act vs Bud";#N/A,#N/A,FALSE,"G&amp;A";#N/A,#N/A,FALSE,"BGS";#N/A,#N/A,FALSE,"Res Cost"}</definedName>
    <definedName name="_bbb1" hidden="1">{#N/A,#N/A,FALSE,"O&amp;M by processes";#N/A,#N/A,FALSE,"Elec Act vs Bud";#N/A,#N/A,FALSE,"G&amp;A";#N/A,#N/A,FALSE,"BGS";#N/A,#N/A,FALSE,"Res Cost"}</definedName>
    <definedName name="_bdm.8087C04E569440B692A46FB3505F2B8E.edm" localSheetId="6" hidden="1">#REF!</definedName>
    <definedName name="_bdm.8087C04E569440B692A46FB3505F2B8E.edm" hidden="1">#REF!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59]Origination Tracker'!$AI$1:$AI$65536</definedName>
    <definedName name="_cal07">'[59]Origination Tracker'!$AJ$1:$AJ$65536</definedName>
    <definedName name="_cal08">'[59]Origination Tracker'!$AK$1:$AQ$65536</definedName>
    <definedName name="_Cal09">'[59]Origination Tracker'!$AL$1:$AL$65536</definedName>
    <definedName name="_cal1" localSheetId="3">#REF!</definedName>
    <definedName name="_cal1" localSheetId="4">#REF!</definedName>
    <definedName name="_cal1">#REF!</definedName>
    <definedName name="_cal10">'[59]Origination Tracker'!$AM$1:$AM$65536</definedName>
    <definedName name="_cal11">'[59]Origination Tracker'!$AN$1:$AN$65536</definedName>
    <definedName name="_cal12">'[59]Origination Tracker'!$AO$1:$AO$65536</definedName>
    <definedName name="_cal13">'[59]Origination Tracker'!$AP$1:$AP$65536</definedName>
    <definedName name="_Cal14">'[59]Origination Tracker'!$AQ$1:$AQ$65536</definedName>
    <definedName name="_cal2" localSheetId="3">#REF!</definedName>
    <definedName name="_cal2" localSheetId="4">#REF!</definedName>
    <definedName name="_cal2">#REF!</definedName>
    <definedName name="_cal3" localSheetId="3">#REF!</definedName>
    <definedName name="_cal3" localSheetId="4">#REF!</definedName>
    <definedName name="_cal3">#REF!</definedName>
    <definedName name="_cal4" localSheetId="3">#REF!</definedName>
    <definedName name="_cal4" localSheetId="4">#REF!</definedName>
    <definedName name="_cal4">#REF!</definedName>
    <definedName name="_cal5">#REF!</definedName>
    <definedName name="_cal6">#REF!</definedName>
    <definedName name="_coy3">#REF!</definedName>
    <definedName name="_DAT1">#REF!</definedName>
    <definedName name="_DAT10" localSheetId="3">#REF!</definedName>
    <definedName name="_DAT10" localSheetId="4">#REF!</definedName>
    <definedName name="_DAT10">#REF!</definedName>
    <definedName name="_DAT11" localSheetId="3">#REF!</definedName>
    <definedName name="_DAT11" localSheetId="4">#REF!</definedName>
    <definedName name="_DAT11">#REF!</definedName>
    <definedName name="_dat1111">[12]Sheet1!$G$2:$G$29</definedName>
    <definedName name="_DAT12" localSheetId="3">#REF!</definedName>
    <definedName name="_DAT12" localSheetId="4">#REF!</definedName>
    <definedName name="_DAT12">#REF!</definedName>
    <definedName name="_DAT13" localSheetId="3">#REF!</definedName>
    <definedName name="_DAT13" localSheetId="4">#REF!</definedName>
    <definedName name="_DAT13">#REF!</definedName>
    <definedName name="_DAT14" localSheetId="3">#REF!</definedName>
    <definedName name="_DAT14" localSheetId="4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[60]!endro_ed1,[60]!endroed2,[60]!endroed3,[60]!endroedmonyr</definedName>
    <definedName name="_dec22" localSheetId="3">#REF!</definedName>
    <definedName name="_dec22" localSheetId="4">#REF!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ob0821">#N/A</definedName>
    <definedName name="_dob2">#N/A</definedName>
    <definedName name="_etp01">'[18]Restoration Participants'!$P$7529:$AB$15053</definedName>
    <definedName name="_ety90" localSheetId="3">#REF!</definedName>
    <definedName name="_ety90" localSheetId="4">#REF!</definedName>
    <definedName name="_ety90">#REF!</definedName>
    <definedName name="_ety91" localSheetId="3">#REF!</definedName>
    <definedName name="_ety91" localSheetId="4">#REF!</definedName>
    <definedName name="_ety91">#REF!</definedName>
    <definedName name="_ety92" localSheetId="3">#REF!</definedName>
    <definedName name="_ety92" localSheetId="4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>[61]DEPR96!#REF!</definedName>
    <definedName name="_Fill" localSheetId="6" hidden="1">'[62]o&amp;m'!#REF!</definedName>
    <definedName name="_Fill" localSheetId="3" hidden="1">#REF!</definedName>
    <definedName name="_Fill" localSheetId="4" hidden="1">#REF!</definedName>
    <definedName name="_Fill" hidden="1">#REF!</definedName>
    <definedName name="_xlnm._FilterDatabase">#REF!</definedName>
    <definedName name="_FY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FY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Gas01" localSheetId="3">#REF!</definedName>
    <definedName name="_Gas01" localSheetId="4">#REF!</definedName>
    <definedName name="_Gas01">#REF!</definedName>
    <definedName name="_Gas02" localSheetId="3">#REF!</definedName>
    <definedName name="_Gas02" localSheetId="4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 localSheetId="3">#REF!</definedName>
    <definedName name="_gas2" localSheetId="4">#REF!</definedName>
    <definedName name="_gas2">#REF!</definedName>
    <definedName name="_gas2006">#REF!</definedName>
    <definedName name="_H1" localSheetId="9" hidden="1">{"'Metretek HTML'!$A$7:$W$42"}</definedName>
    <definedName name="_H1" localSheetId="10" hidden="1">{"'Metretek HTML'!$A$7:$W$42"}</definedName>
    <definedName name="_H1" localSheetId="8" hidden="1">{"'Metretek HTML'!$A$7:$W$42"}</definedName>
    <definedName name="_H1" localSheetId="11" hidden="1">{"'Metretek HTML'!$A$7:$W$42"}</definedName>
    <definedName name="_H1" localSheetId="3">{"'Metretek HTML'!$A$7:$W$42"}</definedName>
    <definedName name="_H1" localSheetId="4">{"'Metretek HTML'!$A$7:$W$42"}</definedName>
    <definedName name="_H1" hidden="1">{"'Metretek HTML'!$A$7:$W$42"}</definedName>
    <definedName name="_hdg1">[63]Assumptions!$F$30</definedName>
    <definedName name="_Hi1">#REF!</definedName>
    <definedName name="_Hi2">#REF!</definedName>
    <definedName name="_Hi3">#REF!</definedName>
    <definedName name="_Hi4">#REF!</definedName>
    <definedName name="_ibd2">37270.4277923611</definedName>
    <definedName name="_jan01">#REF!</definedName>
    <definedName name="_jan10">'[64]Jan 10'!$A$9:$K$389</definedName>
    <definedName name="_jan12">#REF!</definedName>
    <definedName name="_jan13">'[64]Jan 13'!$A$9:$L$389</definedName>
    <definedName name="_jan14">'[64]Jan 14'!$A$9:$L$387</definedName>
    <definedName name="_jan15">#REF!</definedName>
    <definedName name="_jan16">#REF!</definedName>
    <definedName name="_jan17">#REF!</definedName>
    <definedName name="_jan20">#REF!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>#REF!</definedName>
    <definedName name="_Jan7">'[64]Jan 7'!$A$9:$K$389</definedName>
    <definedName name="_jan8">'[64]Jan 8'!$A$9:$K$389</definedName>
    <definedName name="_jan9">'[64]Jan 9'!$A$9:$K$389</definedName>
    <definedName name="_je1" localSheetId="3">#REF!</definedName>
    <definedName name="_je1" localSheetId="4">#REF!</definedName>
    <definedName name="_je1">#REF!</definedName>
    <definedName name="_JE124" localSheetId="3">#REF!</definedName>
    <definedName name="_JE124" localSheetId="4">#REF!</definedName>
    <definedName name="_JE124">#REF!</definedName>
    <definedName name="_JE13" localSheetId="3">#REF!</definedName>
    <definedName name="_JE13" localSheetId="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22]JE 120 Jan-Nov Facesheet'!#REF!</definedName>
    <definedName name="_JE220" localSheetId="3">#REF!</definedName>
    <definedName name="_JE220" localSheetId="4">#REF!</definedName>
    <definedName name="_JE220">#REF!</definedName>
    <definedName name="_JE230" localSheetId="3">#REF!</definedName>
    <definedName name="_JE230" localSheetId="4">#REF!</definedName>
    <definedName name="_JE230">#REF!</definedName>
    <definedName name="_JE234" localSheetId="3">#REF!</definedName>
    <definedName name="_JE234" localSheetId="4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65]OTWKST!#REF!</definedName>
    <definedName name="_JUR12">[65]FITWKST!#REF!</definedName>
    <definedName name="_JUR13">[65]FITWKST!#REF!</definedName>
    <definedName name="_JUR14">[65]FITWKST!#REF!</definedName>
    <definedName name="_JUR15">#REF!</definedName>
    <definedName name="_JUR16">#REF!</definedName>
    <definedName name="_JUR17">#REF!</definedName>
    <definedName name="_JUR18">[65]FITWKST!#REF!</definedName>
    <definedName name="_JUR4">'[66]FIT LJH'!#REF!</definedName>
    <definedName name="_JUR5">#REF!</definedName>
    <definedName name="_Key1" localSheetId="6" hidden="1">#REF!</definedName>
    <definedName name="_Key1" hidden="1">#REF!</definedName>
    <definedName name="_Key2" localSheetId="6" hidden="1">#REF!</definedName>
    <definedName name="_Key2" hidden="1">#REF!</definedName>
    <definedName name="_key7">[67]Sheet2!$AE$1:$AE$24</definedName>
    <definedName name="_Lo1">#REF!</definedName>
    <definedName name="_Lo2">#REF!</definedName>
    <definedName name="_Lo3">#REF!</definedName>
    <definedName name="_Lo4">#REF!</definedName>
    <definedName name="_LOB1">'[68]2004-2005 Yr Over Yr'!$L$1:$L$8</definedName>
    <definedName name="_LRS1">#REF!</definedName>
    <definedName name="_LRS2">[23]LRS2!$E$5:$BM$2497</definedName>
    <definedName name="_M1">'[69]1. Fuel Prices'!$B$88</definedName>
    <definedName name="_MAN1">#REF!</definedName>
    <definedName name="_MAN2">#REF!</definedName>
    <definedName name="_Mar1">'[70]Mar 1'!$A$5:$Z$515</definedName>
    <definedName name="_mar10">#REF!</definedName>
    <definedName name="_Mar11">[70]Mar11!$A$5:$Y$528</definedName>
    <definedName name="_Mar12">'[70]Mar 12'!$A$5:$W$528</definedName>
    <definedName name="_Mar13">'[70]Mar 13'!$A$5:$V$528</definedName>
    <definedName name="_Mar14">'[70]Mar 14'!$A$5:$V$528</definedName>
    <definedName name="_Mar15">'[70]Mar 15'!$A$5:$V$528</definedName>
    <definedName name="_mar16">#REF!</definedName>
    <definedName name="_mar17">#REF!</definedName>
    <definedName name="_Mar18">'[70]Mar 18'!$A$5:$W$528</definedName>
    <definedName name="_Mar19">'[70]Mar 19'!$A$5:$W$529</definedName>
    <definedName name="_Mar20">'[70]Mar 20'!$A$6:$V$531</definedName>
    <definedName name="_Mar2003">#REF!</definedName>
    <definedName name="_Mar21">'[70]Mar 21'!$A$5:$U$530</definedName>
    <definedName name="_Mar22">'[70]Mar 22'!$A$5:$V$531</definedName>
    <definedName name="_mar23">#REF!</definedName>
    <definedName name="_mar24">#REF!</definedName>
    <definedName name="_Mar25">'[70]Mar 25'!$A$5:$V$531</definedName>
    <definedName name="_Mar26">'[70]Mar 26'!$A$5:$V$533</definedName>
    <definedName name="_Mar27">'[70]Mar 27'!$A$5:$X$533</definedName>
    <definedName name="_Mar28">'[70]Mar 28'!$A$5:$W$534</definedName>
    <definedName name="_Mar29">'[70]Mar 29'!$A$5:$U$534</definedName>
    <definedName name="_mar3">#REF!</definedName>
    <definedName name="_mar30">#REF!</definedName>
    <definedName name="_mar31">#REF!</definedName>
    <definedName name="_Mar4">'[70]Mar 4'!$A$5:$Y$515</definedName>
    <definedName name="_Mar5">'[70]Mar 5'!$A$5:$Z$515</definedName>
    <definedName name="_Mar6">'[70]Mar 6'!$A$5:$Y$515</definedName>
    <definedName name="_Mar7">'[70]Mar 7'!$A$5:$W$515</definedName>
    <definedName name="_Mar8">'[70]Mar 8'!$A$5:$Y$526</definedName>
    <definedName name="_mar9">#REF!</definedName>
    <definedName name="_Mat1">[8]Control!$AA$4</definedName>
    <definedName name="_Mat2">[8]Control!$AB$4</definedName>
    <definedName name="_Mat3">[8]Control!$AC$4</definedName>
    <definedName name="_Mat4">[9]Control!$L$4</definedName>
    <definedName name="_Mat5">[9]Control!$M$4</definedName>
    <definedName name="_may03">#REF!</definedName>
    <definedName name="_may05">'[32]Origination Tracker'!$BW$1:$BW$65536</definedName>
    <definedName name="_may1" localSheetId="3">#REF!</definedName>
    <definedName name="_may1" localSheetId="4">#REF!</definedName>
    <definedName name="_may1">#REF!</definedName>
    <definedName name="_may10" localSheetId="3">#REF!</definedName>
    <definedName name="_may10" localSheetId="4">#REF!</definedName>
    <definedName name="_may10">#REF!</definedName>
    <definedName name="_may11" localSheetId="3">#REF!</definedName>
    <definedName name="_may11" localSheetId="4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 localSheetId="3">#REF!</definedName>
    <definedName name="_New2" localSheetId="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40]PSCQTR!#REF!</definedName>
    <definedName name="_OI2">[40]PSCQTR!#REF!</definedName>
    <definedName name="_OI3" localSheetId="3">#REF!</definedName>
    <definedName name="_OI3" localSheetId="4">#REF!</definedName>
    <definedName name="_OI3">#REF!</definedName>
    <definedName name="_OI4" localSheetId="3">#REF!</definedName>
    <definedName name="_OI4" localSheetId="4">#REF!</definedName>
    <definedName name="_OI4">#REF!</definedName>
    <definedName name="_OI6">[40]PSCQTR!#REF!</definedName>
    <definedName name="_Order1" hidden="1">0</definedName>
    <definedName name="_Order2" hidden="1">0</definedName>
    <definedName name="_oru123198" localSheetId="3">#REF!</definedName>
    <definedName name="_oru123198" localSheetId="4">#REF!</definedName>
    <definedName name="_oru123198">#REF!</definedName>
    <definedName name="_OT1" localSheetId="3">#REF!</definedName>
    <definedName name="_OT1" localSheetId="4">#REF!</definedName>
    <definedName name="_OT1">#REF!</definedName>
    <definedName name="_OT2">#REF!</definedName>
    <definedName name="_OT3">#REF!</definedName>
    <definedName name="_p.choice" localSheetId="3">#REF!</definedName>
    <definedName name="_p.choice" localSheetId="4">#REF!</definedName>
    <definedName name="_p.choice">#REF!</definedName>
    <definedName name="_Parse_In" hidden="1">'[71]704 Depr'!#REF!</definedName>
    <definedName name="_Parse_Out" hidden="1">[72]CONDENSED!#REF!</definedName>
    <definedName name="_PG1" localSheetId="3">#REF!</definedName>
    <definedName name="_PG1" localSheetId="4">#REF!</definedName>
    <definedName name="_pg1">#REF!</definedName>
    <definedName name="_PG2" localSheetId="3">#REF!</definedName>
    <definedName name="_PG2" localSheetId="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m5">[67]Sheet2!$AF$1:$AF$3</definedName>
    <definedName name="_PJM06">'[73]New Business Model'!$T$14</definedName>
    <definedName name="_PJM07">'[73]New Business Model'!$U$14</definedName>
    <definedName name="_PJM08">'[73]New Business Model'!$V$14</definedName>
    <definedName name="_PJM09">'[73]New Business Model'!$W$14</definedName>
    <definedName name="_PRN1">#REF!</definedName>
    <definedName name="_PRN2">#REF!</definedName>
    <definedName name="_PRN3">#REF!</definedName>
    <definedName name="_PT1">#REF!</definedName>
    <definedName name="_PT2">#REF!</definedName>
    <definedName name="_PT3">#REF!</definedName>
    <definedName name="_Q2">38455.7428935185</definedName>
    <definedName name="_QNS1">#REF!</definedName>
    <definedName name="_QNS2">#REF!</definedName>
    <definedName name="_qre2">'[41]IDR 15'!$A$1:$H$214</definedName>
    <definedName name="_qre84">'[15]QRE''s'!$D$1:$D$65536</definedName>
    <definedName name="_qre84100" localSheetId="3">#REF!</definedName>
    <definedName name="_qre84100" localSheetId="4">#REF!</definedName>
    <definedName name="_qre84100">#REF!</definedName>
    <definedName name="_qre84101" localSheetId="3">#REF!</definedName>
    <definedName name="_qre84101" localSheetId="4">#REF!</definedName>
    <definedName name="_qre84101">#REF!</definedName>
    <definedName name="_qre84102" localSheetId="3">#REF!</definedName>
    <definedName name="_qre84102" localSheetId="4">#REF!</definedName>
    <definedName name="_qre84102">#REF!</definedName>
    <definedName name="_qre84103">#REF!</definedName>
    <definedName name="_qre8490">[15]Model!$I$126</definedName>
    <definedName name="_qre8491">[15]Model!$J$126</definedName>
    <definedName name="_qre8492">[15]Model!$K$126</definedName>
    <definedName name="_qre8493">[15]Model!$L$126</definedName>
    <definedName name="_qre8494">[15]Model!$M$126</definedName>
    <definedName name="_qre8495">[15]Model!$N$126</definedName>
    <definedName name="_qre8496">[15]Model!$O$126</definedName>
    <definedName name="_qre8497">[15]Model!$P$126</definedName>
    <definedName name="_qre8498">[15]Model!$Q$126</definedName>
    <definedName name="_qre8499" localSheetId="3">#REF!</definedName>
    <definedName name="_qre8499" localSheetId="4">#REF!</definedName>
    <definedName name="_qre8499">#REF!</definedName>
    <definedName name="_qre85">'[15]QRE''s'!$E$1:$E$65536</definedName>
    <definedName name="_qre85100" localSheetId="3">#REF!</definedName>
    <definedName name="_qre85100" localSheetId="4">#REF!</definedName>
    <definedName name="_qre85100">#REF!</definedName>
    <definedName name="_qre85101" localSheetId="3">#REF!</definedName>
    <definedName name="_qre85101" localSheetId="4">#REF!</definedName>
    <definedName name="_qre85101">#REF!</definedName>
    <definedName name="_qre85102" localSheetId="3">#REF!</definedName>
    <definedName name="_qre85102" localSheetId="4">#REF!</definedName>
    <definedName name="_qre85102">#REF!</definedName>
    <definedName name="_qre85103">#REF!</definedName>
    <definedName name="_qre8590">[15]Model!$I$127</definedName>
    <definedName name="_qre8591">[15]Model!$J$127</definedName>
    <definedName name="_qre8592">[15]Model!$K$127</definedName>
    <definedName name="_qre8593">[15]Model!$L$127</definedName>
    <definedName name="_qre8594">[15]Model!$M$127</definedName>
    <definedName name="_qre8595">[15]Model!$N$127</definedName>
    <definedName name="_qre8596">[15]Model!$O$127</definedName>
    <definedName name="_qre8597">[15]Model!$P$127</definedName>
    <definedName name="_qre8598">[15]Model!$Q$127</definedName>
    <definedName name="_qre8599" localSheetId="3">#REF!</definedName>
    <definedName name="_qre8599" localSheetId="4">#REF!</definedName>
    <definedName name="_qre8599">#REF!</definedName>
    <definedName name="_qre86">'[15]QRE''s'!$F$1:$F$65536</definedName>
    <definedName name="_qre86100" localSheetId="3">#REF!</definedName>
    <definedName name="_qre86100" localSheetId="4">#REF!</definedName>
    <definedName name="_qre86100">#REF!</definedName>
    <definedName name="_qre86101" localSheetId="3">#REF!</definedName>
    <definedName name="_qre86101" localSheetId="4">#REF!</definedName>
    <definedName name="_qre86101">#REF!</definedName>
    <definedName name="_qre86102" localSheetId="3">#REF!</definedName>
    <definedName name="_qre86102" localSheetId="4">#REF!</definedName>
    <definedName name="_qre86102">#REF!</definedName>
    <definedName name="_qre86103">#REF!</definedName>
    <definedName name="_qre8690">[15]Model!$I$128</definedName>
    <definedName name="_qre8691">[15]Model!$J$128</definedName>
    <definedName name="_qre8692">[15]Model!$K$128</definedName>
    <definedName name="_qre8693">[15]Model!$L$128</definedName>
    <definedName name="_qre8694">[15]Model!$M$128</definedName>
    <definedName name="_qre8695">[15]Model!$N$128</definedName>
    <definedName name="_qre8696">[15]Model!$O$128</definedName>
    <definedName name="_qre8697">[15]Model!$P$128</definedName>
    <definedName name="_qre8698">[15]Model!$Q$128</definedName>
    <definedName name="_qre8699" localSheetId="3">#REF!</definedName>
    <definedName name="_qre8699" localSheetId="4">#REF!</definedName>
    <definedName name="_qre8699">#REF!</definedName>
    <definedName name="_qre87">'[15]QRE''s'!$G$1:$G$65536</definedName>
    <definedName name="_qre87100" localSheetId="3">#REF!</definedName>
    <definedName name="_qre87100" localSheetId="4">#REF!</definedName>
    <definedName name="_qre87100">#REF!</definedName>
    <definedName name="_qre87101" localSheetId="3">#REF!</definedName>
    <definedName name="_qre87101" localSheetId="4">#REF!</definedName>
    <definedName name="_qre87101">#REF!</definedName>
    <definedName name="_qre87102" localSheetId="3">#REF!</definedName>
    <definedName name="_qre87102" localSheetId="4">#REF!</definedName>
    <definedName name="_qre87102">#REF!</definedName>
    <definedName name="_qre87103">#REF!</definedName>
    <definedName name="_qre8790">[15]Model!$I$129</definedName>
    <definedName name="_qre8791">[15]Model!$J$129</definedName>
    <definedName name="_qre8792">[15]Model!$K$129</definedName>
    <definedName name="_qre8793">[15]Model!$L$129</definedName>
    <definedName name="_qre8794">[15]Model!$M$129</definedName>
    <definedName name="_qre8795">[15]Model!$N$129</definedName>
    <definedName name="_qre8796">[15]Model!$O$129</definedName>
    <definedName name="_qre8797">[15]Model!$P$129</definedName>
    <definedName name="_qre8798">[15]Model!$Q$129</definedName>
    <definedName name="_qre8799" localSheetId="3">#REF!</definedName>
    <definedName name="_qre8799" localSheetId="4">#REF!</definedName>
    <definedName name="_qre8799">#REF!</definedName>
    <definedName name="_qre88">'[15]QRE''s'!$H$1:$H$65536</definedName>
    <definedName name="_qre88100" localSheetId="3">#REF!</definedName>
    <definedName name="_qre88100" localSheetId="4">#REF!</definedName>
    <definedName name="_qre88100">#REF!</definedName>
    <definedName name="_qre88101" localSheetId="3">#REF!</definedName>
    <definedName name="_qre88101" localSheetId="4">#REF!</definedName>
    <definedName name="_qre88101">#REF!</definedName>
    <definedName name="_qre88102" localSheetId="3">#REF!</definedName>
    <definedName name="_qre88102" localSheetId="4">#REF!</definedName>
    <definedName name="_qre88102">#REF!</definedName>
    <definedName name="_qre88103">#REF!</definedName>
    <definedName name="_qre8890">[15]Model!$I$130</definedName>
    <definedName name="_qre8891">[15]Model!$J$130</definedName>
    <definedName name="_qre8892">[15]Model!$K$130</definedName>
    <definedName name="_qre8893">[15]Model!$L$130</definedName>
    <definedName name="_qre8894">[15]Model!$M$130</definedName>
    <definedName name="_qre8895">[15]Model!$N$130</definedName>
    <definedName name="_qre8896">[15]Model!$O$130</definedName>
    <definedName name="_qre8897">[15]Model!$P$130</definedName>
    <definedName name="_qre8898">[15]Model!$Q$130</definedName>
    <definedName name="_qre8899" localSheetId="3">#REF!</definedName>
    <definedName name="_qre8899" localSheetId="4">#REF!</definedName>
    <definedName name="_qre8899">#REF!</definedName>
    <definedName name="_qre89">'[15]QRE''s'!$I$1:$I$65536</definedName>
    <definedName name="_qre90">'[15]QRE''s'!$J$1:$J$65536</definedName>
    <definedName name="_qre91">'[15]QRE''s'!$K$1:$K$65536</definedName>
    <definedName name="_qre92">'[15]QRE''s'!$L$1:$L$65536</definedName>
    <definedName name="_qre93">'[15]QRE''s'!$M$1:$M$65536</definedName>
    <definedName name="_qre94">'[15]QRE''s'!$N$1:$N$65536</definedName>
    <definedName name="_qre95">'[15]QRE''s'!$O$1:$O$65536</definedName>
    <definedName name="_qre96">'[15]QRE''s'!$P$1:$P$65536</definedName>
    <definedName name="_qre97">'[15]QRE''s'!$Q$1:$Q$65536</definedName>
    <definedName name="_qre98">'[15]QRE''s'!$R$1:$R$65536</definedName>
    <definedName name="_reg4">[67]Sheet2!$AF$1:$AF$3</definedName>
    <definedName name="_Regression_Int">1</definedName>
    <definedName name="_Res01">#REF!</definedName>
    <definedName name="_Res02">#REF!</definedName>
    <definedName name="_RES05">[74]Queens!$E$5:$M$25</definedName>
    <definedName name="_Res07">#REF!</definedName>
    <definedName name="_REV021001">'[34]P&amp;L '!$J$2188</definedName>
    <definedName name="_RMA1" localSheetId="3">#REF!</definedName>
    <definedName name="_RMA1" localSheetId="4">#REF!</definedName>
    <definedName name="_RMA1">#REF!</definedName>
    <definedName name="_RMA2" localSheetId="3">#REF!</definedName>
    <definedName name="_RMA2" localSheetId="4">#REF!</definedName>
    <definedName name="_RMA2">#REF!</definedName>
    <definedName name="_RMB33">[40]PSCQTR!#REF!</definedName>
    <definedName name="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75]Sep-10'!$A$10:$H$477</definedName>
    <definedName name="_sep26">[76]Sep26!$A$10:$J$656</definedName>
    <definedName name="_sep27">[76]Sep27!$A$7:$J$144</definedName>
    <definedName name="_sep3">'[37]Sep. 3-5 - MTM'!$A$9:$Y$479</definedName>
    <definedName name="_sep6">'[37]Sep. 6 - MTM'!$A$9:$Y$479</definedName>
    <definedName name="_sep9">'[37]Sep. 9 - MTM'!$A$9:$Y$481</definedName>
    <definedName name="_smv2" localSheetId="3">#REF!</definedName>
    <definedName name="_smv2" localSheetId="4">#REF!</definedName>
    <definedName name="_smv2">#REF!</definedName>
    <definedName name="_Sort" localSheetId="6" hidden="1">#REF!</definedName>
    <definedName name="_Sort" hidden="1">#REF!</definedName>
    <definedName name="_sort1" hidden="1">#REF!</definedName>
    <definedName name="_sort2" hidden="1">#REF!</definedName>
    <definedName name="_spc2">#REF!</definedName>
    <definedName name="_sr01" localSheetId="3">#REF!</definedName>
    <definedName name="_sr01" localSheetId="4">#REF!</definedName>
    <definedName name="_sr01">#REF!</definedName>
    <definedName name="_sr02" localSheetId="3">#REF!</definedName>
    <definedName name="_sr02" localSheetId="4">#REF!</definedName>
    <definedName name="_sr02">#REF!</definedName>
    <definedName name="_sr03" localSheetId="3">#REF!</definedName>
    <definedName name="_sr03" localSheetId="4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1">#REF!</definedName>
    <definedName name="_SUM2">#REF!</definedName>
    <definedName name="_SUM282">'[11]YTD Summary'!#REF!</definedName>
    <definedName name="_SUM3">'[14]Summ 165_236'!#REF!</definedName>
    <definedName name="_SUM4">'[14]Summ 165_236'!#REF!</definedName>
    <definedName name="_Table1_In1" hidden="1">#REF!</definedName>
    <definedName name="_Table1_Out" hidden="1">#REF!</definedName>
    <definedName name="_Tax1999">#REF!</definedName>
    <definedName name="_tqc100" localSheetId="3">#REF!</definedName>
    <definedName name="_tqc100" localSheetId="4">#REF!</definedName>
    <definedName name="_tqc100">#REF!</definedName>
    <definedName name="_tqc101" localSheetId="3">#REF!</definedName>
    <definedName name="_tqc101" localSheetId="4">#REF!</definedName>
    <definedName name="_tqc101">#REF!</definedName>
    <definedName name="_tqc102" localSheetId="3">#REF!</definedName>
    <definedName name="_tqc102" localSheetId="4">#REF!</definedName>
    <definedName name="_tqc102">#REF!</definedName>
    <definedName name="_tqc103">#REF!</definedName>
    <definedName name="_tqc90">'[15]QRE''s'!$J$101</definedName>
    <definedName name="_tqc91">'[15]QRE''s'!$K$101</definedName>
    <definedName name="_tqc92">'[15]QRE''s'!$L$101</definedName>
    <definedName name="_tqc93">'[15]QRE''s'!$M$101</definedName>
    <definedName name="_tqc94">'[15]QRE''s'!$N$101</definedName>
    <definedName name="_tqc95">'[15]QRE''s'!$O$101</definedName>
    <definedName name="_tqc96">'[15]QRE''s'!$P$101</definedName>
    <definedName name="_tqc97">'[15]QRE''s'!$Q$101</definedName>
    <definedName name="_tqc98">'[15]QRE''s'!$R$101</definedName>
    <definedName name="_tqc99" localSheetId="3">#REF!</definedName>
    <definedName name="_tqc99" localSheetId="4">#REF!</definedName>
    <definedName name="_tqc99">#REF!</definedName>
    <definedName name="_tql100" localSheetId="3">#REF!</definedName>
    <definedName name="_tql100" localSheetId="4">#REF!</definedName>
    <definedName name="_tql100">#REF!</definedName>
    <definedName name="_tql101" localSheetId="3">#REF!</definedName>
    <definedName name="_tql101" localSheetId="4">#REF!</definedName>
    <definedName name="_tql101">#REF!</definedName>
    <definedName name="_tql102">#REF!</definedName>
    <definedName name="_tql103">#REF!</definedName>
    <definedName name="_tql90">'[15]QRE''s'!$J$99</definedName>
    <definedName name="_tql91">'[15]QRE''s'!$K$99</definedName>
    <definedName name="_tql92">'[15]QRE''s'!$L$99</definedName>
    <definedName name="_tql93">'[15]QRE''s'!$M$99</definedName>
    <definedName name="_tql94">'[15]QRE''s'!$N$99</definedName>
    <definedName name="_tql95">'[15]QRE''s'!$O$99</definedName>
    <definedName name="_tql96">'[15]QRE''s'!$P$99</definedName>
    <definedName name="_tql97">'[15]QRE''s'!$Q$99</definedName>
    <definedName name="_tql98">'[15]QRE''s'!$R$99</definedName>
    <definedName name="_tql99" localSheetId="3">#REF!</definedName>
    <definedName name="_tql99" localSheetId="4">#REF!</definedName>
    <definedName name="_tql99">#REF!</definedName>
    <definedName name="_tqs100" localSheetId="3">#REF!</definedName>
    <definedName name="_tqs100" localSheetId="4">#REF!</definedName>
    <definedName name="_tqs100">#REF!</definedName>
    <definedName name="_tqs101" localSheetId="3">#REF!</definedName>
    <definedName name="_tqs101" localSheetId="4">#REF!</definedName>
    <definedName name="_tqs101">#REF!</definedName>
    <definedName name="_tqs102">#REF!</definedName>
    <definedName name="_tqs103">#REF!</definedName>
    <definedName name="_tqs90">'[15]QRE''s'!$J$100</definedName>
    <definedName name="_tqs91">'[15]QRE''s'!$K$100</definedName>
    <definedName name="_tqs92">'[15]QRE''s'!$L$100</definedName>
    <definedName name="_tqs93">'[15]QRE''s'!$M$100</definedName>
    <definedName name="_tqs94">'[15]QRE''s'!$N$100</definedName>
    <definedName name="_tqs95">'[15]QRE''s'!$O$100</definedName>
    <definedName name="_tqs96">'[15]QRE''s'!$P$100</definedName>
    <definedName name="_tqs97">'[15]QRE''s'!$Q$100</definedName>
    <definedName name="_tqs98">'[15]QRE''s'!$R$100</definedName>
    <definedName name="_tqs99" localSheetId="3">#REF!</definedName>
    <definedName name="_tqs99" localSheetId="4">#REF!</definedName>
    <definedName name="_tqs99">#REF!</definedName>
    <definedName name="_UST1">[8]Control!$AD$4</definedName>
    <definedName name="_UST2">[8]Control!$AE$4</definedName>
    <definedName name="_UST3">[8]Control!$AF$4</definedName>
    <definedName name="_WORLDOX">#REF!</definedName>
    <definedName name="_wp2" localSheetId="3">#REF!</definedName>
    <definedName name="_wp2" localSheetId="4">#REF!</definedName>
    <definedName name="_wp2">#REF!</definedName>
    <definedName name="_wp3" localSheetId="3">#REF!</definedName>
    <definedName name="_wp3" localSheetId="4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3">#REF!</definedName>
    <definedName name="A" localSheetId="4">#REF!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 localSheetId="3">#REF!</definedName>
    <definedName name="AA" localSheetId="4">#REF!</definedName>
    <definedName name="AA">'[77]ERSP2 - Liability Classified'!#REF!</definedName>
    <definedName name="AA.print">#REF!</definedName>
    <definedName name="aaa" localSheetId="9" hidden="1">{#N/A,#N/A,FALSE,"O&amp;M by processes";#N/A,#N/A,FALSE,"Elec Act vs Bud";#N/A,#N/A,FALSE,"G&amp;A";#N/A,#N/A,FALSE,"BGS";#N/A,#N/A,FALSE,"Res Cost"}</definedName>
    <definedName name="aaa" localSheetId="10" hidden="1">{#N/A,#N/A,FALSE,"O&amp;M by processes";#N/A,#N/A,FALSE,"Elec Act vs Bud";#N/A,#N/A,FALSE,"G&amp;A";#N/A,#N/A,FALSE,"BGS";#N/A,#N/A,FALSE,"Res Cost"}</definedName>
    <definedName name="aaa" localSheetId="8" hidden="1">{#N/A,#N/A,FALSE,"O&amp;M by processes";#N/A,#N/A,FALSE,"Elec Act vs Bud";#N/A,#N/A,FALSE,"G&amp;A";#N/A,#N/A,FALSE,"BGS";#N/A,#N/A,FALSE,"Res Cost"}</definedName>
    <definedName name="aaa" localSheetId="11" hidden="1">{#N/A,#N/A,FALSE,"O&amp;M by processes";#N/A,#N/A,FALSE,"Elec Act vs Bud";#N/A,#N/A,FALSE,"G&amp;A";#N/A,#N/A,FALSE,"BGS";#N/A,#N/A,FALSE,"Res Cost"}</definedName>
    <definedName name="aaa" localSheetId="3" hidden="1">{#N/A,#N/A,FALSE,"O&amp;M by processes";#N/A,#N/A,FALSE,"Elec Act vs Bud";#N/A,#N/A,FALSE,"G&amp;A";#N/A,#N/A,FALSE,"BGS";#N/A,#N/A,FALSE,"Res Cost"}</definedName>
    <definedName name="aaa" localSheetId="4" hidden="1">{#N/A,#N/A,FALSE,"O&amp;M by processes";#N/A,#N/A,FALSE,"Elec Act vs Bud";#N/A,#N/A,FALSE,"G&amp;A";#N/A,#N/A,FALSE,"BGS";#N/A,#N/A,FALSE,"Res Cost"}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">#REF!</definedName>
    <definedName name="aaaaaaaaaaaaaaa" localSheetId="9" hidden="1">{#N/A,#N/A,FALSE,"O&amp;M by processes";#N/A,#N/A,FALSE,"Elec Act vs Bud";#N/A,#N/A,FALSE,"G&amp;A";#N/A,#N/A,FALSE,"BGS";#N/A,#N/A,FALSE,"Res Cost"}</definedName>
    <definedName name="aaaaaaaaaaaaaaa" localSheetId="10" hidden="1">{#N/A,#N/A,FALSE,"O&amp;M by processes";#N/A,#N/A,FALSE,"Elec Act vs Bud";#N/A,#N/A,FALSE,"G&amp;A";#N/A,#N/A,FALSE,"BGS";#N/A,#N/A,FALSE,"Res Cost"}</definedName>
    <definedName name="aaaaaaaaaaaaaaa" localSheetId="8" hidden="1">{#N/A,#N/A,FALSE,"O&amp;M by processes";#N/A,#N/A,FALSE,"Elec Act vs Bud";#N/A,#N/A,FALSE,"G&amp;A";#N/A,#N/A,FALSE,"BGS";#N/A,#N/A,FALSE,"Res Cost"}</definedName>
    <definedName name="aaaaaaaaaaaaaaa" localSheetId="11" hidden="1">{#N/A,#N/A,FALSE,"O&amp;M by processes";#N/A,#N/A,FALSE,"Elec Act vs Bud";#N/A,#N/A,FALSE,"G&amp;A";#N/A,#N/A,FALSE,"BGS";#N/A,#N/A,FALSE,"Res Cost"}</definedName>
    <definedName name="aaaaaaaaaaaaaaa" localSheetId="3" hidden="1">{#N/A,#N/A,FALSE,"O&amp;M by processes";#N/A,#N/A,FALSE,"Elec Act vs Bud";#N/A,#N/A,FALSE,"G&amp;A";#N/A,#N/A,FALSE,"BGS";#N/A,#N/A,FALSE,"Res Cost"}</definedName>
    <definedName name="aaaaaaaaaaaaaaa" localSheetId="4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78]2005 CapEx (By VP By Dept) Budg'!$A$3:$P$431</definedName>
    <definedName name="ab" localSheetId="9" hidden="1">{"'Metretek HTML'!$A$7:$W$42"}</definedName>
    <definedName name="ab" localSheetId="10" hidden="1">{"'Metretek HTML'!$A$7:$W$42"}</definedName>
    <definedName name="ab" localSheetId="8" hidden="1">{"'Metretek HTML'!$A$7:$W$42"}</definedName>
    <definedName name="ab" localSheetId="11" hidden="1">{"'Metretek HTML'!$A$7:$W$42"}</definedName>
    <definedName name="ab" localSheetId="3">{"'Metretek HTML'!$A$7:$W$42"}</definedName>
    <definedName name="ab" localSheetId="4">{"'Metretek HTML'!$A$7:$W$42"}</definedName>
    <definedName name="ab" hidden="1">{"'Metretek HTML'!$A$7:$W$42"}</definedName>
    <definedName name="AB.print">#REF!</definedName>
    <definedName name="abc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BCDEFG">#REF!</definedName>
    <definedName name="ac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DA">'[79]drop down'!$A$304:$A$315</definedName>
    <definedName name="AccExp">'[79]drop down'!$E$59:$E$74</definedName>
    <definedName name="accmtd">#REF!</definedName>
    <definedName name="Account">#REF!</definedName>
    <definedName name="Account_Active">[80]ADMIN!$F$2</definedName>
    <definedName name="ACCOUNT_CM">[80]ADMIN!$B$3</definedName>
    <definedName name="Account_GM">[81]CCG_Admin!$B$4</definedName>
    <definedName name="Account_Level">#REF!</definedName>
    <definedName name="Account_lst">[80]ADMIN!$E$3:$E$6</definedName>
    <definedName name="Accounts_Payable" localSheetId="3">#REF!</definedName>
    <definedName name="Accounts_Payable" localSheetId="4">#REF!</definedName>
    <definedName name="Accounts_Payable">#REF!</definedName>
    <definedName name="Accounts_Receivable" localSheetId="3">#REF!</definedName>
    <definedName name="Accounts_Receivable" localSheetId="4">#REF!</definedName>
    <definedName name="Accounts_Receivable">#REF!</definedName>
    <definedName name="Accounts_Receivable_Customer___Net" localSheetId="3">#REF!</definedName>
    <definedName name="Accounts_Receivable_Customer___Net" localSheetId="4">#REF!</definedName>
    <definedName name="Accounts_Receivable_Customer___Net">#REF!</definedName>
    <definedName name="AccPay">'[79]drop down'!$E$36:$E$51</definedName>
    <definedName name="AccrOt">'[79]drop down'!$E$251:$E$263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[82]CCG_Admin!#REF!</definedName>
    <definedName name="acct_ct">#REF!</definedName>
    <definedName name="acct_ct2">#REF!</definedName>
    <definedName name="ACCT_GM">[82]CCG_Admin!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>[11]December!#REF!</definedName>
    <definedName name="ACCTAF01">[83]define!$H$4:$H$5</definedName>
    <definedName name="ACCTAW01">[83]define!$H$16:$H$17</definedName>
    <definedName name="AcctClassList">[84]List!$AB$4:$AB$10</definedName>
    <definedName name="ACCTG_SERV">#REF!</definedName>
    <definedName name="AcctInclInclude">'[85]2-Account Inclusion'!$F$18:$F$2395</definedName>
    <definedName name="AcctInclKey">'[85]2-Account Inclusion'!$E$18:$E$2395</definedName>
    <definedName name="ACCTLF01">[83]define!$H$7:$H$8</definedName>
    <definedName name="AcctNormKey">'[85]3-Account Normalization'!$F$18:$F$99</definedName>
    <definedName name="AcctNormLvl1">'[85]3-Account Normalization'!$D$18:$D$99</definedName>
    <definedName name="AcctNormLvl2">'[85]3-Account Normalization'!$E$18:$E$99</definedName>
    <definedName name="Accum._Other_Comprehensive_Income" localSheetId="3">#REF!</definedName>
    <definedName name="Accum._Other_Comprehensive_Income" localSheetId="4">#REF!</definedName>
    <definedName name="Accum._Other_Comprehensive_Income">#REF!</definedName>
    <definedName name="ACE">'[86]1Q Mapping PD'!$A$3:$F$98</definedName>
    <definedName name="aCoalMgmtAdj_MA" localSheetId="3">#REF!</definedName>
    <definedName name="aCoalMgmtAdj_MA" localSheetId="4">#REF!</definedName>
    <definedName name="aCoalMgmtAdj_MA">#REF!</definedName>
    <definedName name="acq">[87]Reconciliation!$AL$5:$AM$879</definedName>
    <definedName name="ACRS" localSheetId="3">#REF!</definedName>
    <definedName name="ACRS" localSheetId="4">#REF!</definedName>
    <definedName name="ACRS">#REF!</definedName>
    <definedName name="ActData">OFFSET([88]Data!$A$1,,,COUNTA([88]Data!$A:$A),COUNTA([88]Data!$1:$1))</definedName>
    <definedName name="Active_Account">[89]WBControl!$M$15</definedName>
    <definedName name="Active_App">[89]WBControl!$M$7</definedName>
    <definedName name="Active_Measure">[89]WBControl!$M$13</definedName>
    <definedName name="Active_OwningOrg">[89]WBControl!$M$8</definedName>
    <definedName name="Active_OwningOrg_Calc">[89]WBControl!$L$54</definedName>
    <definedName name="Active_OwningOrg_Clean">#REF!</definedName>
    <definedName name="Active_Project">[89]WBControl!$M$9</definedName>
    <definedName name="Active_ProjectType">[89]WBControl!$M$19</definedName>
    <definedName name="Active_Scenario">[89]WBControl!$M$14</definedName>
    <definedName name="Active_Unit">[89]WBControl!$M$12</definedName>
    <definedName name="Active1" localSheetId="3">#REF!</definedName>
    <definedName name="Active1" localSheetId="4">#REF!</definedName>
    <definedName name="Active1">#REF!</definedName>
    <definedName name="Active2" localSheetId="3">#REF!</definedName>
    <definedName name="Active2" localSheetId="4">#REF!</definedName>
    <definedName name="Active2">#REF!</definedName>
    <definedName name="actives">'[90]Active Wyval Output'!$D$2:$L$13</definedName>
    <definedName name="Activity2004" localSheetId="3">#REF!</definedName>
    <definedName name="Activity2004" localSheetId="4">#REF!</definedName>
    <definedName name="Activity2004">#REF!</definedName>
    <definedName name="ActivityType">'[91]Activity Type'!$1:$1048576</definedName>
    <definedName name="Actual">#N/A</definedName>
    <definedName name="ACTUAL_YTD">[92]Administrator!$L$60</definedName>
    <definedName name="Actual2">#N/A</definedName>
    <definedName name="Actuals">#REF!</definedName>
    <definedName name="ACTUALS_LASTPERIOD">[80]ADMIN!$B$16</definedName>
    <definedName name="acx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PMA">#REF!</definedName>
    <definedName name="adds2008" localSheetId="3">#REF!</definedName>
    <definedName name="adds2008" localSheetId="4">#REF!</definedName>
    <definedName name="adds2008">#REF!</definedName>
    <definedName name="AddUSF">#REF!</definedName>
    <definedName name="adf" localSheetId="3">#REF!</definedName>
    <definedName name="adf" localSheetId="4">#REF!</definedName>
    <definedName name="adf">#REF!</definedName>
    <definedName name="adfgdfg">[93]ELREVSUM!#REF!</definedName>
    <definedName name="adfsa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[25]Pivot!$W$10:$AM$58</definedName>
    <definedName name="adjs">#REF!</definedName>
    <definedName name="AdjSumAcctInclude">'[85]4A-Adjustment Summary'!$L$18:$L$1609</definedName>
    <definedName name="AdjSumDenomAmtStSpec">'[85]4A-Adjustment Summary'!$J$18:$J$1609</definedName>
    <definedName name="AdjSumEntInclude">'[85]4A-Adjustment Summary'!$K$18:$K$1609</definedName>
    <definedName name="AdjSumKey">'[85]4A-Adjustment Summary'!$H$18:$H$1609</definedName>
    <definedName name="AdjSumLvl1">'[85]4A-Adjustment Summary'!#REF!</definedName>
    <definedName name="Adjustments_to_Reconcile_Net_Income_to_Net_Cash" localSheetId="3">#REF!</definedName>
    <definedName name="Adjustments_to_Reconcile_Net_Income_to_Net_Cash" localSheetId="4">#REF!</definedName>
    <definedName name="Adjustments_to_Reconcile_Net_Income_to_Net_Cash">#REF!</definedName>
    <definedName name="Admin___Other_Labor_included_in_O_M" localSheetId="3">#REF!</definedName>
    <definedName name="Admin___Other_Labor_included_in_O_M" localSheetId="4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>#REF!</definedName>
    <definedName name="adsf">#REF!</definedName>
    <definedName name="adsf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s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input">'[94] Acc Exp'!$A$1:$CI$65536</definedName>
    <definedName name="aekey">'[94] Acc Exp'!$A$1:$A$65536</definedName>
    <definedName name="aergtegr">[93]EPFE!#REF!</definedName>
    <definedName name="aergterge">[93]ELREVSUM!#REF!</definedName>
    <definedName name="aExWayTop_MA">#REF!</definedName>
    <definedName name="af24west">[95]SUMMARY!$J$6055</definedName>
    <definedName name="af4crnr">[95]SUMMARY!$J$6046</definedName>
    <definedName name="afcob">[95]SUMMARY!$J$5736</definedName>
    <definedName name="AFE">#REF!</definedName>
    <definedName name="afecar">[95]SUMMARY!$J$5927</definedName>
    <definedName name="afentrg">[95]SUMMARY!$J$5940</definedName>
    <definedName name="Affiliate_Interest_Expense__Revenue" localSheetId="3">#REF!</definedName>
    <definedName name="Affiliate_Interest_Expense__Revenue" localSheetId="4">#REF!</definedName>
    <definedName name="Affiliate_Interest_Expense__Revenue">#REF!</definedName>
    <definedName name="afmidc">[95]SUMMARY!$J$6028</definedName>
    <definedName name="afpjm">[95]SUMMARY!$J$5949</definedName>
    <definedName name="afpv">[95]SUMMARY!$J$5901</definedName>
    <definedName name="aftranhg">[95]SUMMARY!$J$5989</definedName>
    <definedName name="aftrans">[95]SUMMARY!$J$5972</definedName>
    <definedName name="AFUDC_Credit_Interest_Capitalized" localSheetId="3">#REF!</definedName>
    <definedName name="AFUDC_Credit_Interest_Capitalized" localSheetId="4">#REF!</definedName>
    <definedName name="AFUDC_Credit_Interest_Capitalized">#REF!</definedName>
    <definedName name="ag_1">'[96]Input Page'!$G$7</definedName>
    <definedName name="AG_Cap">#REF!</definedName>
    <definedName name="ag_cap_indirect">'[97]Input Page'!$G$7</definedName>
    <definedName name="ag_mix_cap">'[97]Input Page'!$G$8</definedName>
    <definedName name="ag_mix_total">'[97]Input Page'!$G$9</definedName>
    <definedName name="AG1_01" localSheetId="3">#REF!</definedName>
    <definedName name="AG1_01" localSheetId="4">#REF!</definedName>
    <definedName name="AG1_01">#REF!</definedName>
    <definedName name="AG1_01B" localSheetId="3">#REF!</definedName>
    <definedName name="AG1_01B" localSheetId="4">#REF!</definedName>
    <definedName name="AG1_01B">#REF!</definedName>
    <definedName name="AG2_01" localSheetId="3">#REF!</definedName>
    <definedName name="AG2_01" localSheetId="4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[93]EPFE!#REF!</definedName>
    <definedName name="aging" localSheetId="9" hidden="1">{#N/A,#N/A,FALSE,"Aging Summary";#N/A,#N/A,FALSE,"Ratio Analysis";#N/A,#N/A,FALSE,"Test 120 Day Accts";#N/A,#N/A,FALSE,"Tickmarks"}</definedName>
    <definedName name="aging" localSheetId="10" hidden="1">{#N/A,#N/A,FALSE,"Aging Summary";#N/A,#N/A,FALSE,"Ratio Analysis";#N/A,#N/A,FALSE,"Test 120 Day Accts";#N/A,#N/A,FALSE,"Tickmarks"}</definedName>
    <definedName name="aging" localSheetId="8" hidden="1">{#N/A,#N/A,FALSE,"Aging Summary";#N/A,#N/A,FALSE,"Ratio Analysis";#N/A,#N/A,FALSE,"Test 120 Day Accts";#N/A,#N/A,FALSE,"Tickmarks"}</definedName>
    <definedName name="aging" localSheetId="11" hidden="1">{#N/A,#N/A,FALSE,"Aging Summary";#N/A,#N/A,FALSE,"Ratio Analysis";#N/A,#N/A,FALSE,"Test 120 Day Accts";#N/A,#N/A,FALSE,"Tickmarks"}</definedName>
    <definedName name="aging" localSheetId="3" hidden="1">{#N/A,#N/A,FALSE,"Aging Summary";#N/A,#N/A,FALSE,"Ratio Analysis";#N/A,#N/A,FALSE,"Test 120 Day Accts";#N/A,#N/A,FALSE,"Tickmarks"}</definedName>
    <definedName name="aging" localSheetId="4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g">#N/A</definedName>
    <definedName name="AIP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CAP">#REF!</definedName>
    <definedName name="AIPCOrg6">#REF!</definedName>
    <definedName name="AIPCOrg7">#REF!</definedName>
    <definedName name="AIPOrg6">#REF!</definedName>
    <definedName name="AIPOrg7">#REF!</definedName>
    <definedName name="aircdy" localSheetId="3">#REF!</definedName>
    <definedName name="aircdy" localSheetId="4">#REF!</definedName>
    <definedName name="aircdy">#REF!</definedName>
    <definedName name="aircgrtm1">[15]AIRC!#REF!</definedName>
    <definedName name="aircgrtm2">[15]AIRC!#REF!</definedName>
    <definedName name="aircgrtm3">[15]AIRC!#REF!</definedName>
    <definedName name="aircgrtm4">[15]AIRC!#REF!</definedName>
    <definedName name="aircqre">[15]AIRC!$C$15</definedName>
    <definedName name="aircqrelabel">[15]AIRC!$B$15</definedName>
    <definedName name="airctitle">[15]AIRC!$A$1</definedName>
    <definedName name="airctm1">[15]AIRC!#REF!</definedName>
    <definedName name="airctm2">[15]AIRC!#REF!</definedName>
    <definedName name="airctm3">[15]AIRC!#REF!</definedName>
    <definedName name="airctm4">[15]AIRC!#REF!</definedName>
    <definedName name="ajita">#N/A</definedName>
    <definedName name="akpar">#REF!</definedName>
    <definedName name="ALERT1" localSheetId="3">#REF!</definedName>
    <definedName name="ALERT1" localSheetId="4">#REF!</definedName>
    <definedName name="ALERT1">#REF!</definedName>
    <definedName name="ALERT2" localSheetId="3">#REF!</definedName>
    <definedName name="ALERT2" localSheetId="4">#REF!</definedName>
    <definedName name="ALERT2">#REF!</definedName>
    <definedName name="ALERT3" localSheetId="3">#REF!</definedName>
    <definedName name="ALERT3" localSheetId="4">#REF!</definedName>
    <definedName name="ALERT3">#REF!</definedName>
    <definedName name="aLiquidityDiscWrap_MA">#REF!</definedName>
    <definedName name="ALL">#REF!</definedName>
    <definedName name="all_cost">#REF!</definedName>
    <definedName name="ALL_QRES">[15]Sens_QRE_Factor!$D$8:$R$98</definedName>
    <definedName name="ALL_QRES0.75">'[15]QRE Charts'!$E$365</definedName>
    <definedName name="ALL_QRES0.80">'[15]QRE Charts'!$F$365</definedName>
    <definedName name="ALL_QRES0.85">'[15]QRE Charts'!$G$365</definedName>
    <definedName name="ALL_QRES0.90">'[15]QRE Charts'!$H$365</definedName>
    <definedName name="ALL_QRES0.95">'[15]QRE Charts'!$I$365</definedName>
    <definedName name="ALL_QRES1.00">'[15]QRE Charts'!$J$365</definedName>
    <definedName name="ALL_QRES1.05">'[15]QRE Charts'!$K$365</definedName>
    <definedName name="ALL_QRES1.10">'[15]QRE Charts'!$L$365</definedName>
    <definedName name="ALL_QRES1.15">'[15]QRE Charts'!$M$365</definedName>
    <definedName name="ALL_QRES1.20">'[15]QRE Charts'!$N$365</definedName>
    <definedName name="ALL_QRES1.25">'[15]QRE Charts'!$O$365</definedName>
    <definedName name="ALL_SENS_FACT" localSheetId="3">#REF!</definedName>
    <definedName name="ALL_SENS_FACT" localSheetId="4">#REF!</definedName>
    <definedName name="ALL_SENS_FACT">#REF!</definedName>
    <definedName name="AllASS">[98]ALL!$B$25</definedName>
    <definedName name="ALLCGI">[98]ALL!$D$25</definedName>
    <definedName name="ALLOC" localSheetId="3">#REF!</definedName>
    <definedName name="ALLOC" localSheetId="4">#REF!</definedName>
    <definedName name="ALLOC">#REF!</definedName>
    <definedName name="ALLOCATE">'[99]2003 Electric Combined'!#REF!</definedName>
    <definedName name="allocate_max_projects">10</definedName>
    <definedName name="allocate_project_col_increment">1</definedName>
    <definedName name="AllocD_Other">[100]o.Var!#REF!</definedName>
    <definedName name="ALLOW" localSheetId="3">#REF!</definedName>
    <definedName name="ALLOW" localSheetId="4">#REF!</definedName>
    <definedName name="ALLOW">#REF!</definedName>
    <definedName name="Allow_for_Funds_Used_During_Const." localSheetId="3">#REF!</definedName>
    <definedName name="Allow_for_Funds_Used_During_Const." localSheetId="4">#REF!</definedName>
    <definedName name="Allow_for_Funds_Used_During_Const.">#REF!</definedName>
    <definedName name="ALLRD">[98]ALL!$C$25</definedName>
    <definedName name="allright">[101]REALCOST!#REF!</definedName>
    <definedName name="ALLSKP">[98]ALL!$E$25</definedName>
    <definedName name="ALLYRS_MESSAGE" localSheetId="3">#REF!</definedName>
    <definedName name="ALLYRS_MESSAGE" localSheetId="4">#REF!</definedName>
    <definedName name="ALLYRS_MESSAGE">#REF!</definedName>
    <definedName name="alsd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 localSheetId="3">#REF!</definedName>
    <definedName name="ALTMIN" localSheetId="4">#REF!</definedName>
    <definedName name="ALTMIN">#REF!</definedName>
    <definedName name="AmergenRevPrice_Cli">[100]INPUT!$I$439:$AF$439</definedName>
    <definedName name="AmergenRevPrice_Oys">[100]INPUT!$I$220:$AF$220</definedName>
    <definedName name="AmergenRevPrice_TMI">[100]INPUT!$I$219:$AF$219</definedName>
    <definedName name="AMERICA" localSheetId="3">#REF!</definedName>
    <definedName name="AMERICA" localSheetId="4">#REF!</definedName>
    <definedName name="AMERICA">#REF!</definedName>
    <definedName name="AmgnTable">[100]d.Nuc!$J$247:$U$321</definedName>
    <definedName name="AMI_LOE">'[102]Input Assumptions'!$Q$99</definedName>
    <definedName name="AMI_Meter">[103]Inputs!$C$27</definedName>
    <definedName name="AMI_Meter_Install">[103]Inputs!$C$28</definedName>
    <definedName name="AMI_Meter_Install_Cap">'[104]Cost data'!$D$260:$AC$270</definedName>
    <definedName name="AMOR_BOM" localSheetId="3">#REF!</definedName>
    <definedName name="AMOR_BOM" localSheetId="4">#REF!</definedName>
    <definedName name="AMOR_BOM">#REF!</definedName>
    <definedName name="AMOR_EOM" localSheetId="3">#REF!</definedName>
    <definedName name="AMOR_EOM" localSheetId="4">#REF!</definedName>
    <definedName name="AMOR_EOM">#REF!</definedName>
    <definedName name="AMORT" localSheetId="3">#REF!</definedName>
    <definedName name="AMORT" localSheetId="4">#REF!</definedName>
    <definedName name="AMORT">#N/A</definedName>
    <definedName name="Amortd">'[79]drop down'!$M$476:$M$484</definedName>
    <definedName name="AMORTIZATION">#N/A</definedName>
    <definedName name="Amortization___Other_Assets" localSheetId="3">#REF!</definedName>
    <definedName name="Amortization___Other_Assets" localSheetId="4">#REF!</definedName>
    <definedName name="Amortization___Other_Assets">#REF!</definedName>
    <definedName name="AMOUNT">#N/A</definedName>
    <definedName name="AMR_Comm_Savings">'[104]Benefit data'!$D$284:$AC$294</definedName>
    <definedName name="AMR_Proj_Mgmt">'[104]Cost data'!$D$212:$AC$222</definedName>
    <definedName name="AMT">#REF!</definedName>
    <definedName name="an">#N/A</definedName>
    <definedName name="Analysis">[105]Assumptions!#REF!</definedName>
    <definedName name="analyze_application_core_tasks_effort">SUM(#REF!)</definedName>
    <definedName name="analyze_application_core_tasks_effort_EI">SUM(#REF!)</definedName>
    <definedName name="analyze_application_hours">#REF!</definedName>
    <definedName name="analyze_hours">#REF!</definedName>
    <definedName name="analyze_project_duration_in_months_dft">project_duration_months*analyze_hours/estimate_total_development_hours</definedName>
    <definedName name="analyze_service_introduction_hours">#REF!+#REF!+0.25*#REF!</definedName>
    <definedName name="analyze_ta_dev_hours">#REF!</definedName>
    <definedName name="analyze_training_and_perf_support_core_tasks_effort">SUM(#REF!)</definedName>
    <definedName name="analyze_training_and_perf_support_hours">#REF!</definedName>
    <definedName name="AncillaryCharge_PE">[100]d.Load!$I$252</definedName>
    <definedName name="AncServCost_E">#REF!</definedName>
    <definedName name="AncServCost_MA">[100]o.MA!$I$46:$AF$46</definedName>
    <definedName name="AncServCost_MW">[100]o.MW!$I$56:$AF$56</definedName>
    <definedName name="AncServCost_SW">[100]o.SW!$I$46:$AF$46</definedName>
    <definedName name="AncServCost_Tot">[100]o.Tot!$I$46:$AF$46</definedName>
    <definedName name="AncServRev_E">#REF!</definedName>
    <definedName name="AncServRev_MA">[100]o.MA!$I$9:$AF$9</definedName>
    <definedName name="AncServRev_MW">[100]o.MW!$I$8:$AF$8</definedName>
    <definedName name="AncServRev_SW">[100]o.SW!$I$9:$AF$9</definedName>
    <definedName name="AncServRev_Tot">[100]o.Tot!$I$9:$AF$9</definedName>
    <definedName name="anish">#REF!</definedName>
    <definedName name="anish21212">#REF!</definedName>
    <definedName name="anisha2157">'[78]2005 CapEx (By VP By Dept) Budg'!$A$3:$P$431</definedName>
    <definedName name="anisha216">'[78]2005 CapEx (By VP By Dept) Budg'!$A$3:$P$431</definedName>
    <definedName name="anishhh">'[78]2005 CapEx (By VP By Dept) Budg'!$A$3:$P$431</definedName>
    <definedName name="anishilov">'[78]2005 CapEx (By VP By Dept) Budg'!$A$3:$P$431</definedName>
    <definedName name="annAvailBonus_LP">[100]INPUT!$I$718</definedName>
    <definedName name="annExelonWay_SW">[100]INPUT!$I$661</definedName>
    <definedName name="annMgmtFee_LP">[100]INPUT!$I$717</definedName>
    <definedName name="annPeakAvailBonus_LP">[100]INPUT!$I$719</definedName>
    <definedName name="ANNSUM" localSheetId="3">#REF!</definedName>
    <definedName name="ANNSUM" localSheetId="4">#REF!</definedName>
    <definedName name="ANNSUM">#REF!</definedName>
    <definedName name="Annualization_Rate" localSheetId="3">#REF!</definedName>
    <definedName name="Annualization_Rate" localSheetId="4">#REF!</definedName>
    <definedName name="Annualization_Rate">#REF!</definedName>
    <definedName name="AnnualProduction">[106]Assumptions!$C$17</definedName>
    <definedName name="aNOxCredit_Con">[100]INPUT!$I$255</definedName>
    <definedName name="aNOxCredit_Key">[100]INPUT!$I$256</definedName>
    <definedName name="ANS">#REF!</definedName>
    <definedName name="anscount" hidden="1">1</definedName>
    <definedName name="AO.print" localSheetId="3">#REF!</definedName>
    <definedName name="AO.print" localSheetId="4">#REF!</definedName>
    <definedName name="AO.print">#REF!</definedName>
    <definedName name="AOCI">'[79]drop down'!$G$41:$G$96</definedName>
    <definedName name="AOI1_5" localSheetId="3">#REF!</definedName>
    <definedName name="AOI1_5" localSheetId="4">#REF!</definedName>
    <definedName name="AOI1_5">#REF!</definedName>
    <definedName name="AOL">#N/A</definedName>
    <definedName name="aoltwx">#N/A</definedName>
    <definedName name="aOtherTop_MA">[100]INPUT!$I$236</definedName>
    <definedName name="AP">'[79]drop down'!$E$17:$E$33</definedName>
    <definedName name="APA" localSheetId="3">#REF!</definedName>
    <definedName name="APA" localSheetId="4">#REF!</definedName>
    <definedName name="APA">'[107]PECO Bal Sht'!#REF!</definedName>
    <definedName name="APBO">'[108]APBO by Participant'!$E:$E</definedName>
    <definedName name="APIC">'[79]drop down'!$G$25:$G$30</definedName>
    <definedName name="APN">'[109]Gas Ferc 2 2003'!$V$2</definedName>
    <definedName name="APP">#REF!</definedName>
    <definedName name="application_ours">#REF!+#REF!+#REF!+#REF!</definedName>
    <definedName name="AppName">#REF!</definedName>
    <definedName name="APPROP">#REF!</definedName>
    <definedName name="Approval">#REF!</definedName>
    <definedName name="Approved_Return">[103]Inputs!#REF!</definedName>
    <definedName name="Apr">#REF!</definedName>
    <definedName name="APR_13_WRKSHT_SUM" localSheetId="3">#REF!</definedName>
    <definedName name="APR_13_WRKSHT_SUM" localSheetId="4">#REF!</definedName>
    <definedName name="APR_13_WRKSHT_SUM">#REF!</definedName>
    <definedName name="Apr_2001">'[110]Payroll Reconciliation'!#REF!</definedName>
    <definedName name="Apr_2002">'[110]Payroll Reconciliation'!#REF!</definedName>
    <definedName name="Apr18thadj" localSheetId="3">#REF!</definedName>
    <definedName name="Apr18thadj" localSheetId="4">#REF!</definedName>
    <definedName name="Apr18thadj">#REF!</definedName>
    <definedName name="apr2pre" localSheetId="3">#REF!</definedName>
    <definedName name="apr2pre" localSheetId="4">#REF!</definedName>
    <definedName name="apr2pre">#REF!</definedName>
    <definedName name="apr30b" localSheetId="3">#REF!</definedName>
    <definedName name="apr30b" localSheetId="4">#REF!</definedName>
    <definedName name="apr30b">#REF!</definedName>
    <definedName name="APRIL">#REF!</definedName>
    <definedName name="april_29">#N/A</definedName>
    <definedName name="APV">#REF!</definedName>
    <definedName name="AR">#REF!</definedName>
    <definedName name="ARCHIVE">#REF!</definedName>
    <definedName name="ARCust">#REF!</definedName>
    <definedName name="ARCustmr">'[79]drop down'!$A$12:$A$37</definedName>
    <definedName name="Area">'[111]all EED O&amp;M BO data'!$W$2:$W$5000</definedName>
    <definedName name="arois">#REF!</definedName>
    <definedName name="AROl">'[79]drop down'!$E$424:$E$428</definedName>
    <definedName name="AROt">'[79]drop down'!$A$56:$A$76</definedName>
    <definedName name="AROth">#REF!</definedName>
    <definedName name="AROther">#REF!</definedName>
    <definedName name="arstud">#REF!</definedName>
    <definedName name="arsum">#REF!</definedName>
    <definedName name="ARtax">'[79]drop down'!$A$136:$A$145</definedName>
    <definedName name="ARWS">#REF!</definedName>
    <definedName name="AS" localSheetId="3">{"'Metretek HTML'!$A$7:$W$42"}</definedName>
    <definedName name="AS" localSheetId="4">{"'Metretek HTML'!$A$7:$W$42"}</definedName>
    <definedName name="AS">{"'Metretek HTML'!$A$7:$W$42"}</definedName>
    <definedName name="AS2DocOpenMode" hidden="1">"AS2DocumentEdit"</definedName>
    <definedName name="AS2NamedRange" hidden="1">7</definedName>
    <definedName name="asasasas">'[78]2005 CapEx (By VP By Dept) Budg'!$A$3:$P$431</definedName>
    <definedName name="ASD" localSheetId="3">#REF!</definedName>
    <definedName name="ASD" localSheetId="4">#REF!</definedName>
    <definedName name="ASD">'[107]PECO Bal Sht'!#REF!</definedName>
    <definedName name="asdada" localSheetId="3">#REF!</definedName>
    <definedName name="asdada" localSheetId="4">#REF!</definedName>
    <definedName name="asdada">#REF!</definedName>
    <definedName name="asdasd">'[78]2005 CapEx (By VP By Dept) Budg'!$A$3:$P$431</definedName>
    <definedName name="asdasda">#REF!</definedName>
    <definedName name="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78]2005 CapEx (By VP By Dept) Budg'!$A$3:$P$431</definedName>
    <definedName name="asdfsdfsadfs">'[78]2005 CapEx (By VP By Dept) Budg'!$A$3:$P$431</definedName>
    <definedName name="asdgasfdg">[93]ELREVSUM!#REF!</definedName>
    <definedName name="ASEEND">#REF!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78]2005 CapEx (By VP By Dept) Budg'!$A$3:$P$431</definedName>
    <definedName name="ashait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78]2005 CapEx (By VP By Dept) Budg'!$A$3:$P$431</definedName>
    <definedName name="ashi21">'[78]2005 CapEx (By VP By Dept) Budg'!$A$3:$P$431</definedName>
    <definedName name="ashia">#REF!</definedName>
    <definedName name="ashita">#REF!</definedName>
    <definedName name="ashita216">'[78]2005 CapEx (By VP By Dept) Budg'!$A$3:$P$431</definedName>
    <definedName name="ASHRAE901A">'[112]Lookup Values'!$B$4:$B$34</definedName>
    <definedName name="ASHRAE901B">'[112]Lookup Values'!$C$4:$C$34</definedName>
    <definedName name="ASOFDATE" localSheetId="3">#REF!</definedName>
    <definedName name="ASOFDATE" localSheetId="4">#REF!</definedName>
    <definedName name="asOfDate">[100]INPUT!$I$24</definedName>
    <definedName name="AsOfDt">'[113]#REF'!$B$2</definedName>
    <definedName name="asrada">#REF!</definedName>
    <definedName name="ass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sset_Retirement_Obligations" localSheetId="3">#REF!</definedName>
    <definedName name="Asset_Retirement_Obligations" localSheetId="4">#REF!</definedName>
    <definedName name="Asset_Retirement_Obligations">#REF!</definedName>
    <definedName name="ASSET_SALES__input" localSheetId="3">#REF!</definedName>
    <definedName name="ASSET_SALES__input" localSheetId="4">#REF!</definedName>
    <definedName name="ASSET_SALES__input">#REF!</definedName>
    <definedName name="ASSET_SHEET" localSheetId="3">#REF!</definedName>
    <definedName name="ASSET_SHEET" localSheetId="4">#REF!</definedName>
    <definedName name="ASSET_SHEET">#REF!</definedName>
    <definedName name="AssetAlloc">#REF!</definedName>
    <definedName name="AssetClass">[114]AssetClassList!$B$4:$C$38</definedName>
    <definedName name="AssetClassName">#REF!</definedName>
    <definedName name="AssetReturn">#REF!</definedName>
    <definedName name="assets">#N/A</definedName>
    <definedName name="assets.">#N/A</definedName>
    <definedName name="Assets_from_Risk_Mgt___Trading" localSheetId="3">#REF!</definedName>
    <definedName name="Assets_from_Risk_Mgt___Trading" localSheetId="4">#REF!</definedName>
    <definedName name="Assets_from_Risk_Mgt___Trading">#REF!</definedName>
    <definedName name="Assets_from_Risk_Mgt___Trading___Current" localSheetId="3">#REF!</definedName>
    <definedName name="Assets_from_Risk_Mgt___Trading___Current" localSheetId="4">#REF!</definedName>
    <definedName name="Assets_from_Risk_Mgt___Trading___Current">#REF!</definedName>
    <definedName name="Assets_Held_for_Sale" localSheetId="3">#REF!</definedName>
    <definedName name="Assets_Held_for_Sale" localSheetId="4">#REF!</definedName>
    <definedName name="Assets_Held_for_Sale">#REF!</definedName>
    <definedName name="Assets_Held_for_Sale_YR_2005">'[115]Aday IS DECo &amp; Other'!#REF!</definedName>
    <definedName name="Assets_Held_for_Sale_YR_2006">'[115]Aday IS DECo &amp; Other'!#REF!</definedName>
    <definedName name="Assets_Held_for_Sale_YR_2007">'[115]Aday IS DECo &amp; Other'!#REF!</definedName>
    <definedName name="Assets_Held_for_Sale_YR_2008">'[115]Aday IS DECo &amp; Other'!#REF!</definedName>
    <definedName name="attributable_to_investing_activities" localSheetId="3">#REF!</definedName>
    <definedName name="attributable_to_investing_activities" localSheetId="4">#REF!</definedName>
    <definedName name="attributable_to_investing_activities">#REF!</definedName>
    <definedName name="ATXQAVersion" hidden="1">1</definedName>
    <definedName name="AU_329">[116]Overview!#REF!</definedName>
    <definedName name="AUG" localSheetId="3">#REF!</definedName>
    <definedName name="AUG" localSheetId="4">#REF!</definedName>
    <definedName name="AUG">#REF!</definedName>
    <definedName name="Aug_2001">'[110]Payroll Reconciliation'!#REF!</definedName>
    <definedName name="Aug_2002">'[110]Payroll Reconciliation'!#REF!</definedName>
    <definedName name="AUTH" localSheetId="3">#REF!</definedName>
    <definedName name="AUTH" localSheetId="4">#REF!</definedName>
    <definedName name="AUTH">#REF!</definedName>
    <definedName name="auto">'[117]R201.020'!$B$380:$C$387</definedName>
    <definedName name="AV.FM.1..adjusted..print" localSheetId="3">#REF!</definedName>
    <definedName name="AV.FM.1..adjusted..print" localSheetId="4">#REF!</definedName>
    <definedName name="AV.FM.1..adjusted..print">#REF!</definedName>
    <definedName name="AV.FM.1.print">#REF!</definedName>
    <definedName name="av_exch_rate">#REF!</definedName>
    <definedName name="Availability">#REF!</definedName>
    <definedName name="AvailBonusOffPk_FR">[100]INPUT!$I$686:$AF$686</definedName>
    <definedName name="AvailBonusOnPk_FR">[100]INPUT!$I$687:$AF$687</definedName>
    <definedName name="AvailFactor">[118]BillDetail!$B$7</definedName>
    <definedName name="AvailFactorBreak">[118]Data!$B$21</definedName>
    <definedName name="Ave.SpotSales_MW">[100]o.MW!$I$124:$AF$124</definedName>
    <definedName name="Ave.Totalcost_E">#REF!</definedName>
    <definedName name="Ave.Totalcost_MA">[100]o.MA!$I$131:$AF$131</definedName>
    <definedName name="Ave.Totalcost_MW">[100]o.MW!$I$149:$AF$149</definedName>
    <definedName name="Ave.Totalcost_SW">[100]o.SW!$I$131:$AF$131</definedName>
    <definedName name="Ave.Totalcost_Tot">[100]o.Tot!$I$131:$AF$131</definedName>
    <definedName name="Ave.TotalSales_E">#REF!</definedName>
    <definedName name="Ave.TotalSales_MA">[100]o.MA!$I$114:$AF$114</definedName>
    <definedName name="Ave.TotalSales_MW">[100]o.MW!$I$132:$AF$132</definedName>
    <definedName name="Ave.TotalSales_SW">[100]o.SW!$I$114:$AF$114</definedName>
    <definedName name="Ave.TotalSales_Tot">[100]o.Tot!$I$114:$AF$114</definedName>
    <definedName name="AVG">#REF!</definedName>
    <definedName name="Avg_Imp_Rate">'[119]Gen Assumptions-Questions'!$B$2</definedName>
    <definedName name="Avg_Support_Rate">'[119]Gen Assumptions-Questions'!$B$3</definedName>
    <definedName name="Avg_Vendor_Rate">'[119]Gen Assumptions-Questions'!$B$4</definedName>
    <definedName name="AvgEnergyPrice_PE">[100]INPUT!$I$189:$AF$189</definedName>
    <definedName name="AvgLoadFore_PE">[100]INPUT!$I$188:$AF$188</definedName>
    <definedName name="Avoided_RRTP_O_M">'[104]Benefit data'!$D$320:$AC$330</definedName>
    <definedName name="avoidint">"V2001-12-31"</definedName>
    <definedName name="awbinput">'[94]Acc Wages &amp; Benefits'!$A$1:$CI$65536</definedName>
    <definedName name="awbkey">'[94]Acc Wages &amp; Benefits'!$A$1:$A$65536</definedName>
    <definedName name="awecar">[95]SUMMARY!$J$6309</definedName>
    <definedName name="awentrg">[95]SUMMARY!$J$6364</definedName>
    <definedName name="awng">[95]SUMMARY!$J$6375</definedName>
    <definedName name="awpjm">[95]SUMMARY!$J$6402</definedName>
    <definedName name="az" localSheetId="9" hidden="1">{"'Metretek HTML'!$A$7:$W$42"}</definedName>
    <definedName name="az" localSheetId="10" hidden="1">{"'Metretek HTML'!$A$7:$W$42"}</definedName>
    <definedName name="az" localSheetId="8" hidden="1">{"'Metretek HTML'!$A$7:$W$42"}</definedName>
    <definedName name="az" localSheetId="11" hidden="1">{"'Metretek HTML'!$A$7:$W$42"}</definedName>
    <definedName name="az" localSheetId="3">{"'Metretek HTML'!$A$7:$W$42"}</definedName>
    <definedName name="az" localSheetId="4">{"'Metretek HTML'!$A$7:$W$42"}</definedName>
    <definedName name="az" hidden="1">{"'Metretek HTML'!$A$7:$W$42"}</definedName>
    <definedName name="b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15]QRE''s'!$A$39:$IV$94</definedName>
    <definedName name="b_u_11">'[15]QRE''s'!$A$43:$IV$94</definedName>
    <definedName name="b_u_12">'[15]QRE''s'!$A$47:$IV$94</definedName>
    <definedName name="b_u_13">'[15]QRE''s'!$A$51:$IV$94</definedName>
    <definedName name="b_u_14">'[15]QRE''s'!$A$55:$IV$94</definedName>
    <definedName name="b_u_15">'[15]QRE''s'!$A$59:$IV$94</definedName>
    <definedName name="b_u_16">'[15]QRE''s'!$A$63:$IV$94</definedName>
    <definedName name="b_u_17">'[15]QRE''s'!$A$67:$IV$94</definedName>
    <definedName name="b_u_18">'[15]QRE''s'!$A$71:$IV$94</definedName>
    <definedName name="b_u_19">'[15]QRE''s'!$A$75:$IV$94</definedName>
    <definedName name="b_u_2">'[15]QRE''s'!$A$11:$IV$94</definedName>
    <definedName name="b_u_20">'[15]QRE''s'!$A$79:$IV$94</definedName>
    <definedName name="b_u_21">'[15]QRE''s'!$A$83:$IV$94</definedName>
    <definedName name="b_u_22">'[15]QRE''s'!$A$87:$IV$94</definedName>
    <definedName name="b_u_23">'[15]QRE''s'!$A$91:$IV$94</definedName>
    <definedName name="b_u_3">'[15]QRE''s'!$A$11:$IV$94</definedName>
    <definedName name="b_u_4">'[15]QRE''s'!$A$15:$IV$94</definedName>
    <definedName name="b_u_5">'[15]QRE''s'!$A$19:$IV$94</definedName>
    <definedName name="b_u_6">'[15]QRE''s'!$A$23:$IV$94</definedName>
    <definedName name="b_u_7">'[15]QRE''s'!$A$27:$IV$94</definedName>
    <definedName name="b_u_8">'[15]QRE''s'!$A$31:$IV$94</definedName>
    <definedName name="b_u_9">'[15]QRE''s'!$A$35:$IV$94</definedName>
    <definedName name="BA.print" localSheetId="3">#REF!</definedName>
    <definedName name="BA.print" localSheetId="4">#REF!</definedName>
    <definedName name="BA.print">#REF!</definedName>
    <definedName name="BACKCAST" localSheetId="3">#REF!</definedName>
    <definedName name="BACKCAST" localSheetId="4">#REF!</definedName>
    <definedName name="BACKCAST">#REF!</definedName>
    <definedName name="Backlog_Structured_MTM">[120]Backlog!$I$29</definedName>
    <definedName name="BAcklog_Tot_wholesale_comp_supply">[121]Backlog!#REF!</definedName>
    <definedName name="bad_debt">'[122]Operating expenses detail-03'!$E$140</definedName>
    <definedName name="Bad_Debt_Delay">'[103]Bad Debt'!$E$13</definedName>
    <definedName name="Bad_Debt_Rev">'[123]Benefit data'!$D$5:$AC$15</definedName>
    <definedName name="BadDebt">#REF!</definedName>
    <definedName name="BadDebt_E">#REF!</definedName>
    <definedName name="BadDebt_MA">[100]o.MA!$I$55:$AF$55</definedName>
    <definedName name="BadDebt_MW">[100]o.MW!$I$66:$AF$66</definedName>
    <definedName name="BadDebt_Plan">[100]INPUT!$I$734:$AF$734</definedName>
    <definedName name="BadDebt_SW">[100]o.SW!$I$55:$AF$55</definedName>
    <definedName name="BadDebt_Tot">[100]o.Tot!$I$55:$AF$55</definedName>
    <definedName name="BAL" localSheetId="3">#REF!</definedName>
    <definedName name="BAL" localSheetId="4">#REF!</definedName>
    <definedName name="bal">#REF!</definedName>
    <definedName name="Bal_MWc">#N/A</definedName>
    <definedName name="BALANCE" localSheetId="3">#REF!</definedName>
    <definedName name="BALANCE" localSheetId="4">#REF!</definedName>
    <definedName name="BALANCE">#REF!</definedName>
    <definedName name="BALANCE_SHEET" localSheetId="3">#REF!</definedName>
    <definedName name="BALANCE_SHEET" localSheetId="4">#REF!</definedName>
    <definedName name="BALANCE_SHEET">#REF!</definedName>
    <definedName name="Balance_Sheet_Assets" localSheetId="3">#REF!</definedName>
    <definedName name="Balance_Sheet_Assets" localSheetId="4">#REF!</definedName>
    <definedName name="Balance_Sheet_Assets">#REF!</definedName>
    <definedName name="Balance_Sheet_Date">[124]Update!$B$3</definedName>
    <definedName name="Balance_Sheet_Heading">[124]Update!$B$4</definedName>
    <definedName name="Balance_Sheet_Liabilities___Capital" localSheetId="3">#REF!</definedName>
    <definedName name="Balance_Sheet_Liabilities___Capital" localSheetId="4">#REF!</definedName>
    <definedName name="Balance_Sheet_Liabilities___Capital">#REF!</definedName>
    <definedName name="Balance13081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125]242500'!#REF!</definedName>
    <definedName name="Balance205100">#REF!</definedName>
    <definedName name="Balance250100">#REF!</definedName>
    <definedName name="Balance250998">#REF!</definedName>
    <definedName name="BalanceSheetDates" localSheetId="3">#REF!</definedName>
    <definedName name="BalanceSheetDates" localSheetId="4">#REF!</definedName>
    <definedName name="BalanceSheetDates">#REF!</definedName>
    <definedName name="BalanceSpotChrg_MW">[100]INPUT!$I$514</definedName>
    <definedName name="BALBCK" localSheetId="3">#REF!</definedName>
    <definedName name="BALBCK" localSheetId="4">#REF!</definedName>
    <definedName name="BALBCK">#REF!</definedName>
    <definedName name="balnov22" localSheetId="3">#REF!</definedName>
    <definedName name="balnov22" localSheetId="4">#REF!</definedName>
    <definedName name="balnov22">#REF!</definedName>
    <definedName name="BALP" localSheetId="3">#REF!</definedName>
    <definedName name="BALP" localSheetId="4">#REF!</definedName>
    <definedName name="BALP">#REF!</definedName>
    <definedName name="BALPBOD">#REF!</definedName>
    <definedName name="balrpt">#REF!</definedName>
    <definedName name="Band">#REF!</definedName>
    <definedName name="BANEPOOL">[95]SUMMARY!$J$1757</definedName>
    <definedName name="bang">[95]SUMMARY!$J$1766</definedName>
    <definedName name="bank">[126]Control!$AI$5:$AI$289</definedName>
    <definedName name="bank1">[126]Control!$AI$5:$AI$289</definedName>
    <definedName name="BANKBOOK">#REF!</definedName>
    <definedName name="bankidrange">[127]Control!$AI$5:$AI$284</definedName>
    <definedName name="BANYPP">[95]SUMMARY!$J$1749</definedName>
    <definedName name="Base" localSheetId="3">#REF!</definedName>
    <definedName name="Base" localSheetId="4">#REF!</definedName>
    <definedName name="Base">#REF!</definedName>
    <definedName name="BASE_DETAIL_QRE">[15]Sens_QRE_Factor!$D$8:$H$98</definedName>
    <definedName name="BASE_MESSAGE" localSheetId="3">#REF!</definedName>
    <definedName name="BASE_MESSAGE" localSheetId="4">#REF!</definedName>
    <definedName name="BASE_MESSAGE">#REF!</definedName>
    <definedName name="BASE_QRES">[15]Sens_QRE_Factor!$D$8:$H$98</definedName>
    <definedName name="BASE_QRES0.75">'[15]QRE Charts'!$E$366</definedName>
    <definedName name="BASE_QRES0.80">'[15]QRE Charts'!$F$366</definedName>
    <definedName name="BASE_QRES0.85">'[15]QRE Charts'!$G$366</definedName>
    <definedName name="BASE_QRES0.90">'[15]QRE Charts'!$H$366</definedName>
    <definedName name="BASE_QRES0.95">'[15]QRE Charts'!$I$366</definedName>
    <definedName name="BASE_QRES1.00">'[15]QRE Charts'!$J$366</definedName>
    <definedName name="BASE_QRES1.05">'[15]QRE Charts'!$K$366</definedName>
    <definedName name="BASE_QRES1.10">'[15]QRE Charts'!$L$366</definedName>
    <definedName name="BASE_QRES1.15">'[15]QRE Charts'!$M$366</definedName>
    <definedName name="BASE_QRES1.20">'[15]QRE Charts'!$N$366</definedName>
    <definedName name="BASE_QRES1.25">'[15]QRE Charts'!$O$366</definedName>
    <definedName name="BASE_SENS_FACT" localSheetId="3">#REF!</definedName>
    <definedName name="BASE_SENS_FACT" localSheetId="4">#REF!</definedName>
    <definedName name="BASE_SENS_FACT">#REF!</definedName>
    <definedName name="Base_StratPlan" localSheetId="3">#REF!</definedName>
    <definedName name="Base_StratPlan" localSheetId="4">#REF!</definedName>
    <definedName name="Base_StratPlan">#REF!</definedName>
    <definedName name="Baseline">'[128]Valid Table Values'!#REF!</definedName>
    <definedName name="BaseScenario" localSheetId="3">#REF!</definedName>
    <definedName name="BaseScenario" localSheetId="4">#REF!</definedName>
    <definedName name="BaseScenario">#REF!</definedName>
    <definedName name="BaseYear" localSheetId="3">#REF!</definedName>
    <definedName name="BaseYear" localSheetId="4">#REF!</definedName>
    <definedName name="BaseYear">#REF!</definedName>
    <definedName name="Basic_Data" localSheetId="3">#REF!</definedName>
    <definedName name="Basic_Data" localSheetId="4">#REF!</definedName>
    <definedName name="Basic_Data">#REF!</definedName>
    <definedName name="Basis_book">[129]PriceSet!$C$17</definedName>
    <definedName name="Basis_Points">[130]Assumptions!$H$15</definedName>
    <definedName name="basisallsales">'[131]Project Calculations'!#REF!</definedName>
    <definedName name="basisKatyDlvdGasPrice_FR">[100]INPUT!$I$675</definedName>
    <definedName name="BB" localSheetId="3">#REF!</definedName>
    <definedName name="BB" localSheetId="4">#REF!</definedName>
    <definedName name="BB">#REF!</definedName>
    <definedName name="BB.print" localSheetId="3">#REF!</definedName>
    <definedName name="BB.print" localSheetId="4">#REF!</definedName>
    <definedName name="BB.print">#REF!</definedName>
    <definedName name="bbb" localSheetId="3" hidden="1">{#N/A,#N/A,FALSE,"O&amp;M by processes";#N/A,#N/A,FALSE,"Elec Act vs Bud";#N/A,#N/A,FALSE,"G&amp;A";#N/A,#N/A,FALSE,"BGS";#N/A,#N/A,FALSE,"Res Cost"}</definedName>
    <definedName name="bbb" localSheetId="4" hidden="1">{#N/A,#N/A,FALSE,"O&amp;M by processes";#N/A,#N/A,FALSE,"Elec Act vs Bud";#N/A,#N/A,FALSE,"G&amp;A";#N/A,#N/A,FALSE,"BGS";#N/A,#N/A,FALSE,"Res Cost"}</definedName>
    <definedName name="bbb">37543.3981398148</definedName>
    <definedName name="bbbb" localSheetId="9" hidden="1">{#N/A,#N/A,FALSE,"O&amp;M by processes";#N/A,#N/A,FALSE,"Elec Act vs Bud";#N/A,#N/A,FALSE,"G&amp;A";#N/A,#N/A,FALSE,"BGS";#N/A,#N/A,FALSE,"Res Cost"}</definedName>
    <definedName name="bbbb" localSheetId="10" hidden="1">{#N/A,#N/A,FALSE,"O&amp;M by processes";#N/A,#N/A,FALSE,"Elec Act vs Bud";#N/A,#N/A,FALSE,"G&amp;A";#N/A,#N/A,FALSE,"BGS";#N/A,#N/A,FALSE,"Res Cost"}</definedName>
    <definedName name="bbbb" localSheetId="8" hidden="1">{#N/A,#N/A,FALSE,"O&amp;M by processes";#N/A,#N/A,FALSE,"Elec Act vs Bud";#N/A,#N/A,FALSE,"G&amp;A";#N/A,#N/A,FALSE,"BGS";#N/A,#N/A,FALSE,"Res Cost"}</definedName>
    <definedName name="bbbb" localSheetId="11" hidden="1">{#N/A,#N/A,FALSE,"O&amp;M by processes";#N/A,#N/A,FALSE,"Elec Act vs Bud";#N/A,#N/A,FALSE,"G&amp;A";#N/A,#N/A,FALSE,"BGS";#N/A,#N/A,FALSE,"Res Cost"}</definedName>
    <definedName name="bbbb" localSheetId="3" hidden="1">{#N/A,#N/A,FALSE,"O&amp;M by processes";#N/A,#N/A,FALSE,"Elec Act vs Bud";#N/A,#N/A,FALSE,"G&amp;A";#N/A,#N/A,FALSE,"BGS";#N/A,#N/A,FALSE,"Res Cost"}</definedName>
    <definedName name="bbbb" localSheetId="4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9" hidden="1">{#N/A,#N/A,FALSE,"O&amp;M by processes";#N/A,#N/A,FALSE,"Elec Act vs Bud";#N/A,#N/A,FALSE,"G&amp;A";#N/A,#N/A,FALSE,"BGS";#N/A,#N/A,FALSE,"Res Cost"}</definedName>
    <definedName name="bbbbb" localSheetId="10" hidden="1">{#N/A,#N/A,FALSE,"O&amp;M by processes";#N/A,#N/A,FALSE,"Elec Act vs Bud";#N/A,#N/A,FALSE,"G&amp;A";#N/A,#N/A,FALSE,"BGS";#N/A,#N/A,FALSE,"Res Cost"}</definedName>
    <definedName name="bbbbb" localSheetId="8" hidden="1">{#N/A,#N/A,FALSE,"O&amp;M by processes";#N/A,#N/A,FALSE,"Elec Act vs Bud";#N/A,#N/A,FALSE,"G&amp;A";#N/A,#N/A,FALSE,"BGS";#N/A,#N/A,FALSE,"Res Cost"}</definedName>
    <definedName name="bbbbb" localSheetId="11" hidden="1">{#N/A,#N/A,FALSE,"O&amp;M by processes";#N/A,#N/A,FALSE,"Elec Act vs Bud";#N/A,#N/A,FALSE,"G&amp;A";#N/A,#N/A,FALSE,"BGS";#N/A,#N/A,FALSE,"Res Cost"}</definedName>
    <definedName name="bbbbb" localSheetId="3" hidden="1">{#N/A,#N/A,FALSE,"O&amp;M by processes";#N/A,#N/A,FALSE,"Elec Act vs Bud";#N/A,#N/A,FALSE,"G&amp;A";#N/A,#N/A,FALSE,"BGS";#N/A,#N/A,FALSE,"Res Cost"}</definedName>
    <definedName name="bbbbb" localSheetId="4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9" hidden="1">{#N/A,#N/A,FALSE,"O&amp;M by processes";#N/A,#N/A,FALSE,"Elec Act vs Bud";#N/A,#N/A,FALSE,"G&amp;A";#N/A,#N/A,FALSE,"BGS";#N/A,#N/A,FALSE,"Res Cost"}</definedName>
    <definedName name="bbc" localSheetId="10" hidden="1">{#N/A,#N/A,FALSE,"O&amp;M by processes";#N/A,#N/A,FALSE,"Elec Act vs Bud";#N/A,#N/A,FALSE,"G&amp;A";#N/A,#N/A,FALSE,"BGS";#N/A,#N/A,FALSE,"Res Cost"}</definedName>
    <definedName name="bbc" localSheetId="8" hidden="1">{#N/A,#N/A,FALSE,"O&amp;M by processes";#N/A,#N/A,FALSE,"Elec Act vs Bud";#N/A,#N/A,FALSE,"G&amp;A";#N/A,#N/A,FALSE,"BGS";#N/A,#N/A,FALSE,"Res Cost"}</definedName>
    <definedName name="bbc" localSheetId="11" hidden="1">{#N/A,#N/A,FALSE,"O&amp;M by processes";#N/A,#N/A,FALSE,"Elec Act vs Bud";#N/A,#N/A,FALSE,"G&amp;A";#N/A,#N/A,FALSE,"BGS";#N/A,#N/A,FALSE,"Res Cost"}</definedName>
    <definedName name="bbc" localSheetId="3" hidden="1">{#N/A,#N/A,FALSE,"O&amp;M by processes";#N/A,#N/A,FALSE,"Elec Act vs Bud";#N/A,#N/A,FALSE,"G&amp;A";#N/A,#N/A,FALSE,"BGS";#N/A,#N/A,FALSE,"Res Cost"}</definedName>
    <definedName name="bbc" localSheetId="4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32]Balance Brought Forward'!$A$3:$E$10</definedName>
    <definedName name="bcbcvb">'[78]2005 CapEx (By VP By Dept) Budg'!$A$3:$P$431</definedName>
    <definedName name="bdgt05">#N/A</definedName>
    <definedName name="bdis" localSheetId="3">#REF!</definedName>
    <definedName name="bdis" localSheetId="4">#REF!</definedName>
    <definedName name="bdis">#REF!</definedName>
    <definedName name="Beg_Bal">#REF!</definedName>
    <definedName name="beg_coal">'[133]Input Page'!#REF!</definedName>
    <definedName name="beg_CWIP">'[133]Input Page'!$E$19</definedName>
    <definedName name="BEGINT">#REF!</definedName>
    <definedName name="bench1">[8]Control!$AG$4</definedName>
    <definedName name="bench2">[8]Control!$AH$4</definedName>
    <definedName name="bench3">[8]Control!$AI$4</definedName>
    <definedName name="BenchRelSummer">[134]Data!$B$55</definedName>
    <definedName name="benefit">#REF!</definedName>
    <definedName name="Benefits">350</definedName>
    <definedName name="BenExp">'[79]drop down'!$K$288:$K$305</definedName>
    <definedName name="ben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100]INPUT!$I$705:$AF$705</definedName>
    <definedName name="BetherInj_HMC">[100]INPUT!$I$712:$AF$712</definedName>
    <definedName name="BEx0017DGUEDPCFJUPUZOOLJCS2B" localSheetId="3" hidden="1">#REF!</definedName>
    <definedName name="BEx0017DGUEDPCFJUPUZOOLJCS2B" localSheetId="4" hidden="1">#REF!</definedName>
    <definedName name="BEx0017DGUEDPCFJUPUZOOLJCS2B" hidden="1">#REF!</definedName>
    <definedName name="BEx001CNWHJ5RULCSFM36ZCGJ1UH" localSheetId="3" hidden="1">#REF!</definedName>
    <definedName name="BEx001CNWHJ5RULCSFM36ZCGJ1UH" localSheetId="4" hidden="1">#REF!</definedName>
    <definedName name="BEx001CNWHJ5RULCSFM36ZCGJ1UH" hidden="1">#REF!</definedName>
    <definedName name="BEx004791UAJIJSN57OT7YBLNP82" localSheetId="3" hidden="1">#REF!</definedName>
    <definedName name="BEx004791UAJIJSN57OT7YBLNP82" localSheetId="4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135]10.08.5 - 2008 Capital - TDBU'!#REF!</definedName>
    <definedName name="BEx01HY6E3GJ66ABU5ABN26V6Q13" localSheetId="3" hidden="1">#REF!</definedName>
    <definedName name="BEx01HY6E3GJ66ABU5ABN26V6Q13" localSheetId="4" hidden="1">#REF!</definedName>
    <definedName name="BEx01HY6E3GJ66ABU5ABN26V6Q13" hidden="1">#REF!</definedName>
    <definedName name="BEx01PQPVA98GRAAKX3HEZZ0XK5C" localSheetId="3" hidden="1">#REF!</definedName>
    <definedName name="BEx01PQPVA98GRAAKX3HEZZ0XK5C" localSheetId="4" hidden="1">#REF!</definedName>
    <definedName name="BEx01PQPVA98GRAAKX3HEZZ0XK5C" hidden="1">#REF!</definedName>
    <definedName name="BEx01PW5YQKEGAR8JDDI5OARYXDF" localSheetId="3" hidden="1">#REF!</definedName>
    <definedName name="BEx01PW5YQKEGAR8JDDI5OARYXDF" localSheetId="4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135]10.08.3 - 2008 Expense - TDBU'!#REF!</definedName>
    <definedName name="BEx1I4QKTILCKZUSOJCVZN7SNHL5" localSheetId="3" hidden="1">#REF!</definedName>
    <definedName name="BEx1I4QKTILCKZUSOJCVZN7SNHL5" localSheetId="4" hidden="1">#REF!</definedName>
    <definedName name="BEx1I4QKTILCKZUSOJCVZN7SNHL5" hidden="1">#REF!</definedName>
    <definedName name="BEx1IE0ZP7RIFM9FI24S9I6AAJ14" localSheetId="3" hidden="1">#REF!</definedName>
    <definedName name="BEx1IE0ZP7RIFM9FI24S9I6AAJ14" localSheetId="4" hidden="1">#REF!</definedName>
    <definedName name="BEx1IE0ZP7RIFM9FI24S9I6AAJ14" hidden="1">#REF!</definedName>
    <definedName name="BEx1IGQ5B697MNDOE06MVSR0H58E" localSheetId="3" hidden="1">#REF!</definedName>
    <definedName name="BEx1IGQ5B697MNDOE06MVSR0H58E" localSheetId="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135]10.08.5 - 2008 Capital - TDBU'!#REF!</definedName>
    <definedName name="BEx1K95QRKBCQOHKAK00IAOF748I" localSheetId="3" hidden="1">#REF!</definedName>
    <definedName name="BEx1K95QRKBCQOHKAK00IAOF748I" localSheetId="4" hidden="1">#REF!</definedName>
    <definedName name="BEx1K95QRKBCQOHKAK00IAOF748I" hidden="1">#REF!</definedName>
    <definedName name="BEx1KGCOC0TV99C9CNDK7IZRHVGO" localSheetId="3" hidden="1">#REF!</definedName>
    <definedName name="BEx1KGCOC0TV99C9CNDK7IZRHVGO" localSheetId="4" hidden="1">#REF!</definedName>
    <definedName name="BEx1KGCOC0TV99C9CNDK7IZRHVGO" hidden="1">#REF!</definedName>
    <definedName name="BEx1KGY9QEHZ9QSARMQUTQKRK4UX" localSheetId="3" hidden="1">#REF!</definedName>
    <definedName name="BEx1KGY9QEHZ9QSARMQUTQKRK4UX" localSheetId="4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135]10.08.5 - 2008 Capital - TDBU'!#REF!</definedName>
    <definedName name="BEx1NO6TXZVOGCUWCCRTXRXWW0XL" localSheetId="3" hidden="1">#REF!</definedName>
    <definedName name="BEx1NO6TXZVOGCUWCCRTXRXWW0XL" localSheetId="4" hidden="1">#REF!</definedName>
    <definedName name="BEx1NO6TXZVOGCUWCCRTXRXWW0XL" hidden="1">#REF!</definedName>
    <definedName name="BEx1NS8EU5P9FQV3S0WRTXI5L361" localSheetId="3" hidden="1">#REF!</definedName>
    <definedName name="BEx1NS8EU5P9FQV3S0WRTXI5L361" localSheetId="4" hidden="1">#REF!</definedName>
    <definedName name="BEx1NS8EU5P9FQV3S0WRTXI5L361" hidden="1">#REF!</definedName>
    <definedName name="BEx1NUBX5VUYZFKQH69FN6BTLWCR" localSheetId="3" hidden="1">#REF!</definedName>
    <definedName name="BEx1NUBX5VUYZFKQH69FN6BTLWCR" localSheetId="4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135]10.08.2 - 2008 Expense'!#REF!</definedName>
    <definedName name="BEx1Q21TG5PWZ4V504UC7VGQ9FEI" localSheetId="3" hidden="1">#REF!</definedName>
    <definedName name="BEx1Q21TG5PWZ4V504UC7VGQ9FEI" localSheetId="4" hidden="1">#REF!</definedName>
    <definedName name="BEx1Q21TG5PWZ4V504UC7VGQ9FEI" hidden="1">#REF!</definedName>
    <definedName name="BEx1QA54J2A4I7IBQR19BTY28ZMR" localSheetId="3" hidden="1">#REF!</definedName>
    <definedName name="BEx1QA54J2A4I7IBQR19BTY28ZMR" localSheetId="4" hidden="1">#REF!</definedName>
    <definedName name="BEx1QA54J2A4I7IBQR19BTY28ZMR" hidden="1">#REF!</definedName>
    <definedName name="BEx1QMKTAIQ9VGEWQ95YM98EUX0H" localSheetId="3" hidden="1">#REF!</definedName>
    <definedName name="BEx1QMKTAIQ9VGEWQ95YM98EUX0H" localSheetId="4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135]10.08.3 - 2008 Expense - TDBU'!#REF!</definedName>
    <definedName name="BEx1SK3U02H0RGKEYXW7ZMCEOF3V" localSheetId="3" hidden="1">#REF!</definedName>
    <definedName name="BEx1SK3U02H0RGKEYXW7ZMCEOF3V" localSheetId="4" hidden="1">#REF!</definedName>
    <definedName name="BEx1SK3U02H0RGKEYXW7ZMCEOF3V" hidden="1">#REF!</definedName>
    <definedName name="BEx1SO5L68CL3H1IC2HQ6TPY8U6F" localSheetId="3" hidden="1">#REF!</definedName>
    <definedName name="BEx1SO5L68CL3H1IC2HQ6TPY8U6F" localSheetId="4" hidden="1">#REF!</definedName>
    <definedName name="BEx1SO5L68CL3H1IC2HQ6TPY8U6F" hidden="1">#REF!</definedName>
    <definedName name="BEx1SSNEZINBJT29QVS62VS1THT4" localSheetId="3" hidden="1">#REF!</definedName>
    <definedName name="BEx1SSNEZINBJT29QVS62VS1THT4" localSheetId="4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135]10.08.4 -2008 Capital'!#REF!</definedName>
    <definedName name="BEx1U15M7LVVFZENH830B2BGWC04" localSheetId="3" hidden="1">#REF!</definedName>
    <definedName name="BEx1U15M7LVVFZENH830B2BGWC04" localSheetId="4" hidden="1">#REF!</definedName>
    <definedName name="BEx1U15M7LVVFZENH830B2BGWC04" hidden="1">#REF!</definedName>
    <definedName name="BEx1U5NGVTXGL4CIPVT5O034KGGR" hidden="1">'[135]10.08.3 - 2008 Expense - TDBU'!#REF!</definedName>
    <definedName name="BEx1U7WFO8OZKB1EBF4H386JW91L" localSheetId="3" hidden="1">#REF!</definedName>
    <definedName name="BEx1U7WFO8OZKB1EBF4H386JW91L" localSheetId="4" hidden="1">#REF!</definedName>
    <definedName name="BEx1U7WFO8OZKB1EBF4H386JW91L" hidden="1">#REF!</definedName>
    <definedName name="BEx1U87938YR9N6HYI24KVBKLOS3" localSheetId="3" hidden="1">#REF!</definedName>
    <definedName name="BEx1U87938YR9N6HYI24KVBKLOS3" localSheetId="4" hidden="1">#REF!</definedName>
    <definedName name="BEx1U87938YR9N6HYI24KVBKLOS3" hidden="1">#REF!</definedName>
    <definedName name="BEx1UESH4KDWHYESQU2IE55RS3LI" localSheetId="3" hidden="1">#REF!</definedName>
    <definedName name="BEx1UESH4KDWHYESQU2IE55RS3LI" localSheetId="4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135]10.08.5 - 2008 Capital - TDBU'!#REF!</definedName>
    <definedName name="BEx3FX7EJL47JSLSWP3EOC265WAE" localSheetId="3" hidden="1">#REF!</definedName>
    <definedName name="BEx3FX7EJL47JSLSWP3EOC265WAE" localSheetId="4" hidden="1">#REF!</definedName>
    <definedName name="BEx3FX7EJL47JSLSWP3EOC265WAE" hidden="1">#REF!</definedName>
    <definedName name="BEx3G201R8NLJ6FIHO2QS0SW9QVV" localSheetId="3" hidden="1">#REF!</definedName>
    <definedName name="BEx3G201R8NLJ6FIHO2QS0SW9QVV" localSheetId="4" hidden="1">#REF!</definedName>
    <definedName name="BEx3G201R8NLJ6FIHO2QS0SW9QVV" hidden="1">#REF!</definedName>
    <definedName name="BEx3G2LL2II66XY5YCDPG4JE13A3" localSheetId="3" hidden="1">#REF!</definedName>
    <definedName name="BEx3G2LL2II66XY5YCDPG4JE13A3" localSheetId="4" hidden="1">#REF!</definedName>
    <definedName name="BEx3G2LL2II66XY5YCDPG4JE13A3" hidden="1">#REF!</definedName>
    <definedName name="BEx3G2WA0DTYY9D8AGHHOBTPE2B2" hidden="1">#REF!</definedName>
    <definedName name="BEx3G3HT0ZM1BO84RTJMXZ1842C6" hidden="1">'[135]10.08.5 - 2008 Capital - TDBU'!#REF!</definedName>
    <definedName name="BEx3GCXR6IAS0B6WJ03GJVH7CO52" localSheetId="3" hidden="1">#REF!</definedName>
    <definedName name="BEx3GCXR6IAS0B6WJ03GJVH7CO52" localSheetId="4" hidden="1">#REF!</definedName>
    <definedName name="BEx3GCXR6IAS0B6WJ03GJVH7CO52" hidden="1">#REF!</definedName>
    <definedName name="BEx3GEVV18SEQDI1JGY7EN6D1GT1" localSheetId="3" hidden="1">#REF!</definedName>
    <definedName name="BEx3GEVV18SEQDI1JGY7EN6D1GT1" localSheetId="4" hidden="1">#REF!</definedName>
    <definedName name="BEx3GEVV18SEQDI1JGY7EN6D1GT1" hidden="1">#REF!</definedName>
    <definedName name="BEx3GKFH64MKQX61S7DYTZ15JCPY" localSheetId="3" hidden="1">#REF!</definedName>
    <definedName name="BEx3GKFH64MKQX61S7DYTZ15JCPY" localSheetId="4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136]Table!#REF!</definedName>
    <definedName name="BEx3OFCGQH8N5QT3C8M44CX5CLHX" localSheetId="3" hidden="1">#REF!</definedName>
    <definedName name="BEx3OFCGQH8N5QT3C8M44CX5CLHX" localSheetId="4" hidden="1">#REF!</definedName>
    <definedName name="BEx3OFCGQH8N5QT3C8M44CX5CLHX" hidden="1">#REF!</definedName>
    <definedName name="BEx3OJZSCGFRW7SVGBFI0X9DNVMM" localSheetId="3" hidden="1">#REF!</definedName>
    <definedName name="BEx3OJZSCGFRW7SVGBFI0X9DNVMM" localSheetId="4" hidden="1">#REF!</definedName>
    <definedName name="BEx3OJZSCGFRW7SVGBFI0X9DNVMM" hidden="1">#REF!</definedName>
    <definedName name="BEx3ORSBUXAF21MKEY90YJV9AY9A" localSheetId="3" hidden="1">#REF!</definedName>
    <definedName name="BEx3ORSBUXAF21MKEY90YJV9AY9A" localSheetId="4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135]10.08.5 - 2008 Capital - TDBU'!#REF!</definedName>
    <definedName name="BEx3UIQ5B7PL8QJ6RI0LF7QJWLLO" localSheetId="3" hidden="1">#REF!</definedName>
    <definedName name="BEx3UIQ5B7PL8QJ6RI0LF7QJWLLO" localSheetId="4" hidden="1">#REF!</definedName>
    <definedName name="BEx3UIQ5B7PL8QJ6RI0LF7QJWLLO" hidden="1">#REF!</definedName>
    <definedName name="BEx3UIQ5WRJBGNTFCCLOR4N7B1OQ" localSheetId="3" hidden="1">#REF!</definedName>
    <definedName name="BEx3UIQ5WRJBGNTFCCLOR4N7B1OQ" localSheetId="4" hidden="1">#REF!</definedName>
    <definedName name="BEx3UIQ5WRJBGNTFCCLOR4N7B1OQ" hidden="1">#REF!</definedName>
    <definedName name="BEx3UJMIX2NUSSWGMSI25A5DM4CH" localSheetId="3" hidden="1">#REF!</definedName>
    <definedName name="BEx3UJMIX2NUSSWGMSI25A5DM4CH" localSheetId="4" hidden="1">#REF!</definedName>
    <definedName name="BEx3UJMIX2NUSSWGMSI25A5DM4CH" hidden="1">#REF!</definedName>
    <definedName name="BEx3UKOCOQG7S1YQ436S997K1KWV" hidden="1">#REF!</definedName>
    <definedName name="BEx3UQ7WT8T56S476IYJBFTP1FBY" hidden="1">'[135]10.08.5 - 2008 Capital - TDBU'!#REF!</definedName>
    <definedName name="BEx3UU46FGPB8C5GM6QZZZNI8FY1" localSheetId="3" hidden="1">#REF!</definedName>
    <definedName name="BEx3UU46FGPB8C5GM6QZZZNI8FY1" localSheetId="4" hidden="1">#REF!</definedName>
    <definedName name="BEx3UU46FGPB8C5GM6QZZZNI8FY1" hidden="1">#REF!</definedName>
    <definedName name="BEx3UYM19VIXLA0EU7LB9NHA77PB" localSheetId="3" hidden="1">#REF!</definedName>
    <definedName name="BEx3UYM19VIXLA0EU7LB9NHA77PB" localSheetId="4" hidden="1">#REF!</definedName>
    <definedName name="BEx3UYM19VIXLA0EU7LB9NHA77PB" hidden="1">#REF!</definedName>
    <definedName name="BEx3V0EPR8DD44FA1TJFATXBJ5BA" localSheetId="3" hidden="1">#REF!</definedName>
    <definedName name="BEx3V0EPR8DD44FA1TJFATXBJ5BA" localSheetId="4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135]10.08.3 - 2008 Expense - TDBU'!#REF!</definedName>
    <definedName name="BEx5AUVDSQ35VO4BD9AKKGBM5S7D" localSheetId="3" hidden="1">#REF!</definedName>
    <definedName name="BEx5AUVDSQ35VO4BD9AKKGBM5S7D" localSheetId="4" hidden="1">#REF!</definedName>
    <definedName name="BEx5AUVDSQ35VO4BD9AKKGBM5S7D" hidden="1">#REF!</definedName>
    <definedName name="BEx5B4RHHX0J1BF2FZKEA0SPP29O" localSheetId="3" hidden="1">#REF!</definedName>
    <definedName name="BEx5B4RHHX0J1BF2FZKEA0SPP29O" localSheetId="4" hidden="1">#REF!</definedName>
    <definedName name="BEx5B4RHHX0J1BF2FZKEA0SPP29O" hidden="1">#REF!</definedName>
    <definedName name="BEx5B5YMSWP0OVI5CIQRP5V18D0C" localSheetId="3" hidden="1">#REF!</definedName>
    <definedName name="BEx5B5YMSWP0OVI5CIQRP5V18D0C" localSheetId="4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136]Table!#REF!</definedName>
    <definedName name="BEx5MVXTKNBXHNWTL43C670E4KXC" localSheetId="3" hidden="1">#REF!</definedName>
    <definedName name="BEx5MVXTKNBXHNWTL43C670E4KXC" localSheetId="4" hidden="1">#REF!</definedName>
    <definedName name="BEx5MVXTKNBXHNWTL43C670E4KXC" hidden="1">#REF!</definedName>
    <definedName name="BEx5N4XI4PWB1W9PMZ4O5R0HWTYD" localSheetId="3" hidden="1">#REF!</definedName>
    <definedName name="BEx5N4XI4PWB1W9PMZ4O5R0HWTYD" localSheetId="4" hidden="1">#REF!</definedName>
    <definedName name="BEx5N4XI4PWB1W9PMZ4O5R0HWTYD" hidden="1">#REF!</definedName>
    <definedName name="BEx5N8TQPT9Q7AMBG5SNEYKR98Y8" localSheetId="3" hidden="1">#REF!</definedName>
    <definedName name="BEx5N8TQPT9Q7AMBG5SNEYKR98Y8" localSheetId="4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135]10.08.5 - 2008 Capital - TDBU'!#REF!</definedName>
    <definedName name="BEx5P9Y9RDXNUAJ6CZ2LHMM8IM7T" localSheetId="3" hidden="1">#REF!</definedName>
    <definedName name="BEx5P9Y9RDXNUAJ6CZ2LHMM8IM7T" localSheetId="4" hidden="1">#REF!</definedName>
    <definedName name="BEx5P9Y9RDXNUAJ6CZ2LHMM8IM7T" hidden="1">#REF!</definedName>
    <definedName name="BEx5PF76KPATYJ4N41VA1D7CDWY4" localSheetId="3" hidden="1">#REF!</definedName>
    <definedName name="BEx5PF76KPATYJ4N41VA1D7CDWY4" localSheetId="4" hidden="1">#REF!</definedName>
    <definedName name="BEx5PF76KPATYJ4N41VA1D7CDWY4" hidden="1">#REF!</definedName>
    <definedName name="BEx5PHWB2C0D5QLP3BZIP3UO7DIZ" localSheetId="3" hidden="1">#REF!</definedName>
    <definedName name="BEx5PHWB2C0D5QLP3BZIP3UO7DIZ" localSheetId="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135]10.08.4 -2008 Capital'!#REF!</definedName>
    <definedName name="BEx75PZT8TY5P13U978NVBUXKHT4" localSheetId="3" hidden="1">#REF!</definedName>
    <definedName name="BEx75PZT8TY5P13U978NVBUXKHT4" localSheetId="4" hidden="1">#REF!</definedName>
    <definedName name="BEx75PZT8TY5P13U978NVBUXKHT4" hidden="1">#REF!</definedName>
    <definedName name="BEx75T55F7GML8V1DMWL26WRT006" localSheetId="3" hidden="1">#REF!</definedName>
    <definedName name="BEx75T55F7GML8V1DMWL26WRT006" localSheetId="4" hidden="1">#REF!</definedName>
    <definedName name="BEx75T55F7GML8V1DMWL26WRT006" hidden="1">#REF!</definedName>
    <definedName name="BEx75VJGR07JY6UUWURQ4PJ29UKC" localSheetId="3" hidden="1">#REF!</definedName>
    <definedName name="BEx75VJGR07JY6UUWURQ4PJ29UKC" localSheetId="4" hidden="1">#REF!</definedName>
    <definedName name="BEx75VJGR07JY6UUWURQ4PJ29UKC" hidden="1">#REF!</definedName>
    <definedName name="BEx7696C3JFS7JTBL4CH2YB4GLHQ" hidden="1">#REF!</definedName>
    <definedName name="BEx76F0MJW2PS2LZH14RJZO14ARD" hidden="1">'[135]10.08.5 - 2008 Capital - TDBU'!#REF!</definedName>
    <definedName name="BEx7741OUGLA0WJQLQRUJSL4DE00" localSheetId="3" hidden="1">#REF!</definedName>
    <definedName name="BEx7741OUGLA0WJQLQRUJSL4DE00" localSheetId="4" hidden="1">#REF!</definedName>
    <definedName name="BEx7741OUGLA0WJQLQRUJSL4DE00" hidden="1">#REF!</definedName>
    <definedName name="BEx774N83DXLJZ54Q42PWIJZ2DN1" localSheetId="3" hidden="1">#REF!</definedName>
    <definedName name="BEx774N83DXLJZ54Q42PWIJZ2DN1" localSheetId="4" hidden="1">#REF!</definedName>
    <definedName name="BEx774N83DXLJZ54Q42PWIJZ2DN1" hidden="1">#REF!</definedName>
    <definedName name="BEx779QNIY3061ZV9BR462WKEGRW" localSheetId="3" hidden="1">#REF!</definedName>
    <definedName name="BEx779QNIY3061ZV9BR462WKEGRW" localSheetId="4" hidden="1">#REF!</definedName>
    <definedName name="BEx779QNIY3061ZV9BR462WKEGRW" hidden="1">#REF!</definedName>
    <definedName name="BEx77G19QU9A95CNHE6QMVSQR2T3" hidden="1">#REF!</definedName>
    <definedName name="BEx77NIZM6XEWOV6EXQU2UG5MSUR" hidden="1">'[135]10.08.5 - 2008 Capital - TDBU'!#REF!</definedName>
    <definedName name="BEx77P0S3GVMS7BJUL9OWUGJ1B02" localSheetId="3" hidden="1">#REF!</definedName>
    <definedName name="BEx77P0S3GVMS7BJUL9OWUGJ1B02" localSheetId="4" hidden="1">#REF!</definedName>
    <definedName name="BEx77P0S3GVMS7BJUL9OWUGJ1B02" hidden="1">#REF!</definedName>
    <definedName name="BEx77P69SYJJ2S37W7MAD4IWKUO4" localSheetId="3" hidden="1">#REF!</definedName>
    <definedName name="BEx77P69SYJJ2S37W7MAD4IWKUO4" localSheetId="4" hidden="1">#REF!</definedName>
    <definedName name="BEx77P69SYJJ2S37W7MAD4IWKUO4" hidden="1">#REF!</definedName>
    <definedName name="BEx77QDESURI6WW5582YXSK3A972" localSheetId="3" hidden="1">#REF!</definedName>
    <definedName name="BEx77QDESURI6WW5582YXSK3A972" localSheetId="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135]10.08.4 -2008 Capital'!#REF!</definedName>
    <definedName name="BEx7A7DRZSSF2EG6JQH27X93U90I" localSheetId="3" hidden="1">#REF!</definedName>
    <definedName name="BEx7A7DRZSSF2EG6JQH27X93U90I" localSheetId="4" hidden="1">#REF!</definedName>
    <definedName name="BEx7A7DRZSSF2EG6JQH27X93U90I" hidden="1">#REF!</definedName>
    <definedName name="BEx7A9S3JA1X7FH4CFSQLTZC4691" localSheetId="3" hidden="1">#REF!</definedName>
    <definedName name="BEx7A9S3JA1X7FH4CFSQLTZC4691" localSheetId="4" hidden="1">#REF!</definedName>
    <definedName name="BEx7A9S3JA1X7FH4CFSQLTZC4691" hidden="1">#REF!</definedName>
    <definedName name="BEx7ABA2C9IWH5VSLVLLLCY62161" localSheetId="3" hidden="1">#REF!</definedName>
    <definedName name="BEx7ABA2C9IWH5VSLVLLLCY62161" localSheetId="4" hidden="1">#REF!</definedName>
    <definedName name="BEx7ABA2C9IWH5VSLVLLLCY62161" hidden="1">#REF!</definedName>
    <definedName name="BEx7AE4LPLX8N85BYB0WCO5S7ZPV" hidden="1">#REF!</definedName>
    <definedName name="BEx7AJ81S7N0ZOX5HWUXTT04D8KK" hidden="1">'[135]10.08.5 - 2008 Capital - TDBU'!#REF!</definedName>
    <definedName name="BEx7AQKAXA50BVHLEWZFVHEFM6BR" localSheetId="3" hidden="1">#REF!</definedName>
    <definedName name="BEx7AQKAXA50BVHLEWZFVHEFM6BR" localSheetId="4" hidden="1">#REF!</definedName>
    <definedName name="BEx7AQKAXA50BVHLEWZFVHEFM6BR" hidden="1">#REF!</definedName>
    <definedName name="BEx7ASD1I654MEDCO6GGWA95PXSC" localSheetId="3" hidden="1">#REF!</definedName>
    <definedName name="BEx7ASD1I654MEDCO6GGWA95PXSC" localSheetId="4" hidden="1">#REF!</definedName>
    <definedName name="BEx7ASD1I654MEDCO6GGWA95PXSC" hidden="1">#REF!</definedName>
    <definedName name="BEx7AVCX9S5RJP3NSZ4QM4E6ERDT" localSheetId="3" hidden="1">#REF!</definedName>
    <definedName name="BEx7AVCX9S5RJP3NSZ4QM4E6ERDT" localSheetId="4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135]10.08.3 - 2008 Expense - TDBU'!#REF!</definedName>
    <definedName name="BEx7KR92AZ8OH3I7N51J8AU9LRP3" localSheetId="3" hidden="1">#REF!</definedName>
    <definedName name="BEx7KR92AZ8OH3I7N51J8AU9LRP3" localSheetId="4" hidden="1">#REF!</definedName>
    <definedName name="BEx7KR92AZ8OH3I7N51J8AU9LRP3" hidden="1">#REF!</definedName>
    <definedName name="BEx7KSAS8BZT6H8OQCZ5DNSTMO07" localSheetId="3" hidden="1">#REF!</definedName>
    <definedName name="BEx7KSAS8BZT6H8OQCZ5DNSTMO07" localSheetId="4" hidden="1">#REF!</definedName>
    <definedName name="BEx7KSAS8BZT6H8OQCZ5DNSTMO07" hidden="1">#REF!</definedName>
    <definedName name="BEx7KWHTBD21COXVI4HNEQH0Z3L8" localSheetId="3" hidden="1">#REF!</definedName>
    <definedName name="BEx7KWHTBD21COXVI4HNEQH0Z3L8" localSheetId="4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135]10.08.2 - 2008 Expense'!#REF!</definedName>
    <definedName name="BEx7MAUI1JJFDIJGDW4RWY5384LY" localSheetId="3" hidden="1">#REF!</definedName>
    <definedName name="BEx7MAUI1JJFDIJGDW4RWY5384LY" localSheetId="4" hidden="1">#REF!</definedName>
    <definedName name="BEx7MAUI1JJFDIJGDW4RWY5384LY" hidden="1">#REF!</definedName>
    <definedName name="BEx7MJZO3UKAMJ53UWOJ5ZD4GGMQ" localSheetId="3" hidden="1">#REF!</definedName>
    <definedName name="BEx7MJZO3UKAMJ53UWOJ5ZD4GGMQ" localSheetId="4" hidden="1">#REF!</definedName>
    <definedName name="BEx7MJZO3UKAMJ53UWOJ5ZD4GGMQ" hidden="1">#REF!</definedName>
    <definedName name="BEx7MQ4RBQK32VUVPFRBYN76KSOD" localSheetId="3" hidden="1">#REF!</definedName>
    <definedName name="BEx7MQ4RBQK32VUVPFRBYN76KSOD" localSheetId="4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135]10.08.3 - 2008 Expense - TDBU'!#REF!</definedName>
    <definedName name="BEx9175B70QXYAU5A8DJPGZQ46L9" localSheetId="3" hidden="1">#REF!</definedName>
    <definedName name="BEx9175B70QXYAU5A8DJPGZQ46L9" localSheetId="4" hidden="1">#REF!</definedName>
    <definedName name="BEx9175B70QXYAU5A8DJPGZQ46L9" hidden="1">#REF!</definedName>
    <definedName name="BEx917QTZAYKMWFVDPZEDX8FH1J3" localSheetId="3" hidden="1">#REF!</definedName>
    <definedName name="BEx917QTZAYKMWFVDPZEDX8FH1J3" localSheetId="4" hidden="1">#REF!</definedName>
    <definedName name="BEx917QTZAYKMWFVDPZEDX8FH1J3" hidden="1">#REF!</definedName>
    <definedName name="BEx91AQQRTV87AO27VWHSFZAD4ZR" localSheetId="3" hidden="1">#REF!</definedName>
    <definedName name="BEx91AQQRTV87AO27VWHSFZAD4ZR" localSheetId="4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135]10.08.5 - 2008 Capital - TDBU'!#REF!</definedName>
    <definedName name="BEx96SUFKHHFE8XQ6UUO6ILDOXHO" localSheetId="3" hidden="1">#REF!</definedName>
    <definedName name="BEx96SUFKHHFE8XQ6UUO6ILDOXHO" localSheetId="4" hidden="1">#REF!</definedName>
    <definedName name="BEx96SUFKHHFE8XQ6UUO6ILDOXHO" hidden="1">#REF!</definedName>
    <definedName name="BEx96UN4YWXBDEZ1U1ZUIPP41Z7I" localSheetId="3" hidden="1">#REF!</definedName>
    <definedName name="BEx96UN4YWXBDEZ1U1ZUIPP41Z7I" localSheetId="4" hidden="1">#REF!</definedName>
    <definedName name="BEx96UN4YWXBDEZ1U1ZUIPP41Z7I" hidden="1">#REF!</definedName>
    <definedName name="BEx970MYCPJ6DQ44TKLOIGZO5LHH" localSheetId="3" hidden="1">#REF!</definedName>
    <definedName name="BEx970MYCPJ6DQ44TKLOIGZO5LHH" localSheetId="4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135]10.08.5 - 2008 Capital - TDBU'!#REF!</definedName>
    <definedName name="BEx9I38IOO8BH8XCE1W3NL31U1L9" localSheetId="3" hidden="1">#REF!</definedName>
    <definedName name="BEx9I38IOO8BH8XCE1W3NL31U1L9" localSheetId="4" hidden="1">#REF!</definedName>
    <definedName name="BEx9I38IOO8BH8XCE1W3NL31U1L9" hidden="1">#REF!</definedName>
    <definedName name="BEx9I8XIG7E5NB48QQHXP23FIN60" localSheetId="3" hidden="1">#REF!</definedName>
    <definedName name="BEx9I8XIG7E5NB48QQHXP23FIN60" localSheetId="4" hidden="1">#REF!</definedName>
    <definedName name="BEx9I8XIG7E5NB48QQHXP23FIN60" hidden="1">#REF!</definedName>
    <definedName name="BEx9IHX7C0FG3M2R14H0SWIUGAOA" localSheetId="3" hidden="1">#REF!</definedName>
    <definedName name="BEx9IHX7C0FG3M2R14H0SWIUGAOA" localSheetId="4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135]10.08.5 - 2008 Capital - TDBU'!#REF!</definedName>
    <definedName name="BExB012NJ8GASTNNPBRRFTLHIOC9" localSheetId="3" hidden="1">#REF!</definedName>
    <definedName name="BExB012NJ8GASTNNPBRRFTLHIOC9" localSheetId="4" hidden="1">#REF!</definedName>
    <definedName name="BExB012NJ8GASTNNPBRRFTLHIOC9" hidden="1">#REF!</definedName>
    <definedName name="BExB072HHXVMUC0VYNGG48GRSH5Q" localSheetId="3" hidden="1">#REF!</definedName>
    <definedName name="BExB072HHXVMUC0VYNGG48GRSH5Q" localSheetId="4" hidden="1">#REF!</definedName>
    <definedName name="BExB072HHXVMUC0VYNGG48GRSH5Q" hidden="1">#REF!</definedName>
    <definedName name="BExB0FRDEYDEUEAB1W8KD6D965XA" localSheetId="3" hidden="1">#REF!</definedName>
    <definedName name="BExB0FRDEYDEUEAB1W8KD6D965XA" localSheetId="4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135]10.08.2 - 2008 Expense'!#REF!</definedName>
    <definedName name="BExBD4I559NXSV6J07Q343TKYMVJ" localSheetId="3" hidden="1">#REF!</definedName>
    <definedName name="BExBD4I559NXSV6J07Q343TKYMVJ" localSheetId="4" hidden="1">#REF!</definedName>
    <definedName name="BExBD4I559NXSV6J07Q343TKYMVJ" hidden="1">#REF!</definedName>
    <definedName name="BExBDBZQLTX3OGFYGULQFK5WEZU5" localSheetId="3" hidden="1">#REF!</definedName>
    <definedName name="BExBDBZQLTX3OGFYGULQFK5WEZU5" localSheetId="4" hidden="1">#REF!</definedName>
    <definedName name="BExBDBZQLTX3OGFYGULQFK5WEZU5" hidden="1">#REF!</definedName>
    <definedName name="BExBDJS9TUEU8Z84IV59E5V4T8K6" localSheetId="3" hidden="1">#REF!</definedName>
    <definedName name="BExBDJS9TUEU8Z84IV59E5V4T8K6" localSheetId="4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135]10.08.5 - 2008 Capital - TDBU'!#REF!</definedName>
    <definedName name="BExBE162OSBKD30I7T1DKKPT3I9I" localSheetId="3" hidden="1">#REF!</definedName>
    <definedName name="BExBE162OSBKD30I7T1DKKPT3I9I" localSheetId="4" hidden="1">#REF!</definedName>
    <definedName name="BExBE162OSBKD30I7T1DKKPT3I9I" hidden="1">#REF!</definedName>
    <definedName name="BExBE5YPUY1T7N7DHMMIGGXK8TMP" localSheetId="3" hidden="1">#REF!</definedName>
    <definedName name="BExBE5YPUY1T7N7DHMMIGGXK8TMP" localSheetId="4" hidden="1">#REF!</definedName>
    <definedName name="BExBE5YPUY1T7N7DHMMIGGXK8TMP" hidden="1">#REF!</definedName>
    <definedName name="BExBE827OBMEXJZS59TKFQS6FC0Z" localSheetId="3" hidden="1">#REF!</definedName>
    <definedName name="BExBE827OBMEXJZS59TKFQS6FC0Z" localSheetId="4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135]10.08.2 - 2008 Expense'!#REF!</definedName>
    <definedName name="BExCUW1QXVMEP3B9SFPNEEWCG9I0" hidden="1">'[135]10.08.5 - 2008 Capital - TDBU'!#REF!</definedName>
    <definedName name="BExCUWN57J3KE1LMYFY8FAMDD57T" localSheetId="3" hidden="1">#REF!</definedName>
    <definedName name="BExCUWN57J3KE1LMYFY8FAMDD57T" localSheetId="4" hidden="1">#REF!</definedName>
    <definedName name="BExCUWN57J3KE1LMYFY8FAMDD57T" hidden="1">#REF!</definedName>
    <definedName name="BExCV4VXZA9HAYPSLTWYK66MGS3Y" localSheetId="3" hidden="1">#REF!</definedName>
    <definedName name="BExCV4VXZA9HAYPSLTWYK66MGS3Y" localSheetId="4" hidden="1">#REF!</definedName>
    <definedName name="BExCV4VXZA9HAYPSLTWYK66MGS3Y" hidden="1">#REF!</definedName>
    <definedName name="BExCV634L7SVHGB0UDDTRRQ2Q72H" localSheetId="3" hidden="1">#REF!</definedName>
    <definedName name="BExCV634L7SVHGB0UDDTRRQ2Q72H" localSheetId="4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135]10.08.4 -2008 Capital'!#REF!</definedName>
    <definedName name="BExD4BLRYNKM0GO3B3KP6590EN75" localSheetId="3" hidden="1">#REF!</definedName>
    <definedName name="BExD4BLRYNKM0GO3B3KP6590EN75" localSheetId="4" hidden="1">#REF!</definedName>
    <definedName name="BExD4BLRYNKM0GO3B3KP6590EN75" hidden="1">#REF!</definedName>
    <definedName name="BExD4BR9HJ3MWWZ5KLVZWX9FJAUS" localSheetId="3" hidden="1">#REF!</definedName>
    <definedName name="BExD4BR9HJ3MWWZ5KLVZWX9FJAUS" localSheetId="4" hidden="1">#REF!</definedName>
    <definedName name="BExD4BR9HJ3MWWZ5KLVZWX9FJAUS" hidden="1">#REF!</definedName>
    <definedName name="BExD4CYDIFKUQ00ORL8MH1G8AEOH" localSheetId="3" hidden="1">#REF!</definedName>
    <definedName name="BExD4CYDIFKUQ00ORL8MH1G8AEOH" localSheetId="4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135]10.08.2 - 2008 Expense'!#REF!</definedName>
    <definedName name="BExD50MT3M6XZLNUP9JL93EG6D9R" localSheetId="3" hidden="1">#REF!</definedName>
    <definedName name="BExD50MT3M6XZLNUP9JL93EG6D9R" localSheetId="4" hidden="1">#REF!</definedName>
    <definedName name="BExD50MT3M6XZLNUP9JL93EG6D9R" hidden="1">#REF!</definedName>
    <definedName name="BExD58FB2E94KZRKVS2HR2X2RPON" localSheetId="3" hidden="1">#REF!</definedName>
    <definedName name="BExD58FB2E94KZRKVS2HR2X2RPON" localSheetId="4" hidden="1">#REF!</definedName>
    <definedName name="BExD58FB2E94KZRKVS2HR2X2RPON" hidden="1">#REF!</definedName>
    <definedName name="BExD5EV7KDSVF1CJT38M4IBPFLPY" localSheetId="3" hidden="1">#REF!</definedName>
    <definedName name="BExD5EV7KDSVF1CJT38M4IBPFLPY" localSheetId="4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135]10.08.3 - 2008 Expense - TDBU'!#REF!</definedName>
    <definedName name="BExD9L0ID3VSOU609GKWYTA5BFMA" localSheetId="3" hidden="1">#REF!</definedName>
    <definedName name="BExD9L0ID3VSOU609GKWYTA5BFMA" localSheetId="4" hidden="1">#REF!</definedName>
    <definedName name="BExD9L0ID3VSOU609GKWYTA5BFMA" hidden="1">#REF!</definedName>
    <definedName name="BExD9M7SEMG0JK2FUTTZXWIEBTKB" localSheetId="3" hidden="1">#REF!</definedName>
    <definedName name="BExD9M7SEMG0JK2FUTTZXWIEBTKB" localSheetId="4" hidden="1">#REF!</definedName>
    <definedName name="BExD9M7SEMG0JK2FUTTZXWIEBTKB" hidden="1">#REF!</definedName>
    <definedName name="BExD9MNYBYB1AICQL5165G472IE2" localSheetId="3" hidden="1">#REF!</definedName>
    <definedName name="BExD9MNYBYB1AICQL5165G472IE2" localSheetId="4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136]Table!#REF!</definedName>
    <definedName name="BExES1QK2RJM42AWEVW7RIMFEW0F" localSheetId="3" hidden="1">#REF!</definedName>
    <definedName name="BExES1QK2RJM42AWEVW7RIMFEW0F" localSheetId="4" hidden="1">#REF!</definedName>
    <definedName name="BExES1QK2RJM42AWEVW7RIMFEW0F" hidden="1">#REF!</definedName>
    <definedName name="BExES44RHHDL3V7FLV6M20834WF1" localSheetId="3" hidden="1">#REF!</definedName>
    <definedName name="BExES44RHHDL3V7FLV6M20834WF1" localSheetId="4" hidden="1">#REF!</definedName>
    <definedName name="BExES44RHHDL3V7FLV6M20834WF1" hidden="1">#REF!</definedName>
    <definedName name="BExES4A7VE2X3RYYTVRLKZD4I7WU" localSheetId="3" hidden="1">#REF!</definedName>
    <definedName name="BExES4A7VE2X3RYYTVRLKZD4I7WU" localSheetId="4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135]10.08.4 -2008 Capital'!#REF!</definedName>
    <definedName name="BExEV2TP7NA3ZR6RJGH5ER370OUM" localSheetId="3" hidden="1">#REF!</definedName>
    <definedName name="BExEV2TP7NA3ZR6RJGH5ER370OUM" localSheetId="4" hidden="1">#REF!</definedName>
    <definedName name="BExEV2TP7NA3ZR6RJGH5ER370OUM" hidden="1">#REF!</definedName>
    <definedName name="BExEV69USLNYO2QRJRC0J92XUF00" localSheetId="3" hidden="1">#REF!</definedName>
    <definedName name="BExEV69USLNYO2QRJRC0J92XUF00" localSheetId="4" hidden="1">#REF!</definedName>
    <definedName name="BExEV69USLNYO2QRJRC0J92XUF00" hidden="1">#REF!</definedName>
    <definedName name="BExEV6KNTQOCFD7GV726XQEVQ7R6" localSheetId="3" hidden="1">#REF!</definedName>
    <definedName name="BExEV6KNTQOCFD7GV726XQEVQ7R6" localSheetId="4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135]10.08.4 -2008 Capital'!#REF!</definedName>
    <definedName name="BExEW68M9WL8214QH9C7VCK7BN08" localSheetId="3" hidden="1">#REF!</definedName>
    <definedName name="BExEW68M9WL8214QH9C7VCK7BN08" localSheetId="4" hidden="1">#REF!</definedName>
    <definedName name="BExEW68M9WL8214QH9C7VCK7BN08" hidden="1">#REF!</definedName>
    <definedName name="BExEW8C5SY1NQL4BKYZVXQ6JPR0W" localSheetId="3" hidden="1">#REF!</definedName>
    <definedName name="BExEW8C5SY1NQL4BKYZVXQ6JPR0W" localSheetId="4" hidden="1">#REF!</definedName>
    <definedName name="BExEW8C5SY1NQL4BKYZVXQ6JPR0W" hidden="1">#REF!</definedName>
    <definedName name="BExEW8HFKH6F47KIHYBDRUEFZ2ZZ" localSheetId="3" hidden="1">#REF!</definedName>
    <definedName name="BExEW8HFKH6F47KIHYBDRUEFZ2ZZ" localSheetId="4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135]10.08.2 - 2008 Expense'!#REF!</definedName>
    <definedName name="BExF3NTC4BGZEM6B87TCFX277QCS" localSheetId="3" hidden="1">#REF!</definedName>
    <definedName name="BExF3NTC4BGZEM6B87TCFX277QCS" localSheetId="4" hidden="1">#REF!</definedName>
    <definedName name="BExF3NTC4BGZEM6B87TCFX277QCS" hidden="1">#REF!</definedName>
    <definedName name="BExF3Q7NI90WT31QHYSJDIG0LLLJ" localSheetId="3" hidden="1">#REF!</definedName>
    <definedName name="BExF3Q7NI90WT31QHYSJDIG0LLLJ" localSheetId="4" hidden="1">#REF!</definedName>
    <definedName name="BExF3Q7NI90WT31QHYSJDIG0LLLJ" hidden="1">#REF!</definedName>
    <definedName name="BExF3QD55TIY1MSBSRK9TUJKBEWO" localSheetId="3" hidden="1">#REF!</definedName>
    <definedName name="BExF3QD55TIY1MSBSRK9TUJKBEWO" localSheetId="4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135]10.08.5 - 2008 Capital - TDBU'!#REF!</definedName>
    <definedName name="BExGL97US0Y3KXXASUTVR26XLT70" localSheetId="3" hidden="1">#REF!</definedName>
    <definedName name="BExGL97US0Y3KXXASUTVR26XLT70" localSheetId="4" hidden="1">#REF!</definedName>
    <definedName name="BExGL97US0Y3KXXASUTVR26XLT70" hidden="1">#REF!</definedName>
    <definedName name="BExGLA47VYPH5Q19X9DS7CT55B4I" localSheetId="3" hidden="1">#REF!</definedName>
    <definedName name="BExGLA47VYPH5Q19X9DS7CT55B4I" localSheetId="4" hidden="1">#REF!</definedName>
    <definedName name="BExGLA47VYPH5Q19X9DS7CT55B4I" hidden="1">#REF!</definedName>
    <definedName name="BExGLC7R4C33RO0PID97ZPPVCW4M" localSheetId="3" hidden="1">#REF!</definedName>
    <definedName name="BExGLC7R4C33RO0PID97ZPPVCW4M" localSheetId="4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135]10.08.4 -2008 Capital'!#REF!</definedName>
    <definedName name="BExGOB25QJMQCQE76MRW9X58OIOO" localSheetId="3" hidden="1">#REF!</definedName>
    <definedName name="BExGOB25QJMQCQE76MRW9X58OIOO" localSheetId="4" hidden="1">#REF!</definedName>
    <definedName name="BExGOB25QJMQCQE76MRW9X58OIOO" hidden="1">#REF!</definedName>
    <definedName name="BExGOD5OOOBUBIMGTY10CMMLMXNN" localSheetId="3" hidden="1">#REF!</definedName>
    <definedName name="BExGOD5OOOBUBIMGTY10CMMLMXNN" localSheetId="4" hidden="1">#REF!</definedName>
    <definedName name="BExGOD5OOOBUBIMGTY10CMMLMXNN" hidden="1">#REF!</definedName>
    <definedName name="BExGODAZKJ9EXMQZNQR5YDBSS525" localSheetId="3" hidden="1">#REF!</definedName>
    <definedName name="BExGODAZKJ9EXMQZNQR5YDBSS525" localSheetId="4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135]10.08.5 - 2008 Capital - TDBU'!#REF!</definedName>
    <definedName name="BExGQPO7ENFEQC0NC6MC9OZR2LHY" localSheetId="3" hidden="1">#REF!</definedName>
    <definedName name="BExGQPO7ENFEQC0NC6MC9OZR2LHY" localSheetId="4" hidden="1">#REF!</definedName>
    <definedName name="BExGQPO7ENFEQC0NC6MC9OZR2LHY" hidden="1">#REF!</definedName>
    <definedName name="BExGQX0H4EZMXBJTKJJE4ICJWN5O" localSheetId="3" hidden="1">#REF!</definedName>
    <definedName name="BExGQX0H4EZMXBJTKJJE4ICJWN5O" localSheetId="4" hidden="1">#REF!</definedName>
    <definedName name="BExGQX0H4EZMXBJTKJJE4ICJWN5O" hidden="1">#REF!</definedName>
    <definedName name="BExGR4CW3WRIID17GGX4MI9ZDHFE" localSheetId="3" hidden="1">#REF!</definedName>
    <definedName name="BExGR4CW3WRIID17GGX4MI9ZDHFE" localSheetId="4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135]10.08.4 -2008 Capital'!#REF!</definedName>
    <definedName name="BExH2EARUVJ0LN7IJXI0S3UWLQB2" localSheetId="3" hidden="1">#REF!</definedName>
    <definedName name="BExH2EARUVJ0LN7IJXI0S3UWLQB2" localSheetId="4" hidden="1">#REF!</definedName>
    <definedName name="BExH2EARUVJ0LN7IJXI0S3UWLQB2" hidden="1">#REF!</definedName>
    <definedName name="BExH2GJQR4JALNB314RY0LDI49VH" localSheetId="3" hidden="1">#REF!</definedName>
    <definedName name="BExH2GJQR4JALNB314RY0LDI49VH" localSheetId="4" hidden="1">#REF!</definedName>
    <definedName name="BExH2GJQR4JALNB314RY0LDI49VH" hidden="1">#REF!</definedName>
    <definedName name="BExH2JZR49T7644JFVE7B3N7RZM9" localSheetId="3" hidden="1">#REF!</definedName>
    <definedName name="BExH2JZR49T7644JFVE7B3N7RZM9" localSheetId="4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135]10.08.4 -2008 Capital'!#REF!</definedName>
    <definedName name="BExIJV22J0QA7286KNPMHO1ZUCB3" localSheetId="3" hidden="1">#REF!</definedName>
    <definedName name="BExIJV22J0QA7286KNPMHO1ZUCB3" localSheetId="4" hidden="1">#REF!</definedName>
    <definedName name="BExIJV22J0QA7286KNPMHO1ZUCB3" hidden="1">#REF!</definedName>
    <definedName name="BExIJVI6OC7B6ZE9V4PAOYZXKNER" localSheetId="3" hidden="1">#REF!</definedName>
    <definedName name="BExIJVI6OC7B6ZE9V4PAOYZXKNER" localSheetId="4" hidden="1">#REF!</definedName>
    <definedName name="BExIJVI6OC7B6ZE9V4PAOYZXKNER" hidden="1">#REF!</definedName>
    <definedName name="BExIJWK0NGTGQ4X7D5VIVXD14JHI" localSheetId="3" hidden="1">#REF!</definedName>
    <definedName name="BExIJWK0NGTGQ4X7D5VIVXD14JHI" localSheetId="4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135]10.08.2 - 2008 Expense'!#REF!</definedName>
    <definedName name="BExIM2RXHXBO63HBPUTHF775IIRY" localSheetId="3" hidden="1">#REF!</definedName>
    <definedName name="BExIM2RXHXBO63HBPUTHF775IIRY" localSheetId="4" hidden="1">#REF!</definedName>
    <definedName name="BExIM2RXHXBO63HBPUTHF775IIRY" hidden="1">#REF!</definedName>
    <definedName name="BExIM2RXYS5BGYBDMFLU1RE8039Z" localSheetId="3" hidden="1">#REF!</definedName>
    <definedName name="BExIM2RXYS5BGYBDMFLU1RE8039Z" localSheetId="4" hidden="1">#REF!</definedName>
    <definedName name="BExIM2RXYS5BGYBDMFLU1RE8039Z" hidden="1">#REF!</definedName>
    <definedName name="BExIM2X90EG7J3TG4STQ3J1OK4O0" hidden="1">'[135]10.08.5 - 2008 Capital - TDBU'!#REF!</definedName>
    <definedName name="BExIM9DBUB7ZGF4B20FVUO9QGOX2" localSheetId="3" hidden="1">#REF!</definedName>
    <definedName name="BExIM9DBUB7ZGF4B20FVUO9QGOX2" localSheetId="4" hidden="1">#REF!</definedName>
    <definedName name="BExIM9DBUB7ZGF4B20FVUO9QGOX2" hidden="1">#REF!</definedName>
    <definedName name="BExIMGK9Z94TFPWWZFMD10HV0IF6" localSheetId="3" hidden="1">#REF!</definedName>
    <definedName name="BExIMGK9Z94TFPWWZFMD10HV0IF6" localSheetId="4" hidden="1">#REF!</definedName>
    <definedName name="BExIMGK9Z94TFPWWZFMD10HV0IF6" hidden="1">#REF!</definedName>
    <definedName name="BExIMPEGKG18TELVC33T4OQTNBWC" localSheetId="3" hidden="1">#REF!</definedName>
    <definedName name="BExIMPEGKG18TELVC33T4OQTNBWC" localSheetId="4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135]10.08.5 - 2008 Capital - TDBU'!#REF!</definedName>
    <definedName name="BExINZELBUXH0OXC3SAGC2RI7DXI" localSheetId="3" hidden="1">#REF!</definedName>
    <definedName name="BExINZELBUXH0OXC3SAGC2RI7DXI" localSheetId="4" hidden="1">#REF!</definedName>
    <definedName name="BExINZELBUXH0OXC3SAGC2RI7DXI" hidden="1">#REF!</definedName>
    <definedName name="BExINZELVWYGU876QUUZCIMXPBQC" localSheetId="3" hidden="1">#REF!</definedName>
    <definedName name="BExINZELVWYGU876QUUZCIMXPBQC" localSheetId="4" hidden="1">#REF!</definedName>
    <definedName name="BExINZELVWYGU876QUUZCIMXPBQC" hidden="1">#REF!</definedName>
    <definedName name="BExIOCQUQHKUU1KONGSDOLQTQEIC" localSheetId="3" hidden="1">#REF!</definedName>
    <definedName name="BExIOCQUQHKUU1KONGSDOLQTQEIC" localSheetId="4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135]10.08.5 - 2008 Capital - TDBU'!#REF!</definedName>
    <definedName name="BExIS4T0DRF57HYO7OGG72KBOFOI" localSheetId="3" hidden="1">#REF!</definedName>
    <definedName name="BExIS4T0DRF57HYO7OGG72KBOFOI" localSheetId="4" hidden="1">#REF!</definedName>
    <definedName name="BExIS4T0DRF57HYO7OGG72KBOFOI" hidden="1">#REF!</definedName>
    <definedName name="BExIS77BJDDK18PGI9DSEYZPIL7P" localSheetId="3" hidden="1">#REF!</definedName>
    <definedName name="BExIS77BJDDK18PGI9DSEYZPIL7P" localSheetId="4" hidden="1">#REF!</definedName>
    <definedName name="BExIS77BJDDK18PGI9DSEYZPIL7P" hidden="1">#REF!</definedName>
    <definedName name="BExIS8UME1A94FJH5YHFVEO8E03Z" localSheetId="3" hidden="1">#REF!</definedName>
    <definedName name="BExIS8UME1A94FJH5YHFVEO8E03Z" localSheetId="4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135]10.08.2 - 2008 Expense'!#REF!</definedName>
    <definedName name="BExIYV9IMIVVVSZNL48E412WN7ZF" localSheetId="3" hidden="1">#REF!</definedName>
    <definedName name="BExIYV9IMIVVVSZNL48E412WN7ZF" localSheetId="4" hidden="1">#REF!</definedName>
    <definedName name="BExIYV9IMIVVVSZNL48E412WN7ZF" hidden="1">#REF!</definedName>
    <definedName name="BExIYWWSSNFJ49218D4EO9QWKL69" localSheetId="3" hidden="1">#REF!</definedName>
    <definedName name="BExIYWWSSNFJ49218D4EO9QWKL69" localSheetId="4" hidden="1">#REF!</definedName>
    <definedName name="BExIYWWSSNFJ49218D4EO9QWKL69" hidden="1">#REF!</definedName>
    <definedName name="BExIYZGLDQ1TN7BIIN4RLDP31GIM" localSheetId="3" hidden="1">#REF!</definedName>
    <definedName name="BExIYZGLDQ1TN7BIIN4RLDP31GIM" localSheetId="4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135]10.08.4 -2008 Capital'!#REF!</definedName>
    <definedName name="BExKMM52P2JTD826GL7EUFZ2GOWA" localSheetId="3" hidden="1">#REF!</definedName>
    <definedName name="BExKMM52P2JTD826GL7EUFZ2GOWA" localSheetId="4" hidden="1">#REF!</definedName>
    <definedName name="BExKMM52P2JTD826GL7EUFZ2GOWA" hidden="1">#REF!</definedName>
    <definedName name="BExKMWBX4EH3EYJ07UFEM08NB40Z" localSheetId="3" hidden="1">#REF!</definedName>
    <definedName name="BExKMWBX4EH3EYJ07UFEM08NB40Z" localSheetId="4" hidden="1">#REF!</definedName>
    <definedName name="BExKMWBX4EH3EYJ07UFEM08NB40Z" hidden="1">#REF!</definedName>
    <definedName name="BExKNBGV2IR3S7M0BX4810KZB4V3" localSheetId="3" hidden="1">#REF!</definedName>
    <definedName name="BExKNBGV2IR3S7M0BX4810KZB4V3" localSheetId="4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135]10.08.4 -2008 Capital'!#REF!</definedName>
    <definedName name="BExKPEZP0QTKOTLIMMIFSVTHQEEK" localSheetId="3" hidden="1">#REF!</definedName>
    <definedName name="BExKPEZP0QTKOTLIMMIFSVTHQEEK" localSheetId="4" hidden="1">#REF!</definedName>
    <definedName name="BExKPEZP0QTKOTLIMMIFSVTHQEEK" hidden="1">#REF!</definedName>
    <definedName name="BExKPJXT3SWOS15NRMD9RAD4AXOC" localSheetId="3" hidden="1">#REF!</definedName>
    <definedName name="BExKPJXT3SWOS15NRMD9RAD4AXOC" localSheetId="4" hidden="1">#REF!</definedName>
    <definedName name="BExKPJXT3SWOS15NRMD9RAD4AXOC" hidden="1">#REF!</definedName>
    <definedName name="BExKPLFRCAYNO7ZNGISMPGFFXB00" localSheetId="3" hidden="1">#REF!</definedName>
    <definedName name="BExKPLFRCAYNO7ZNGISMPGFFXB00" localSheetId="4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135]10.08.5 - 2008 Capital - TDBU'!#REF!</definedName>
    <definedName name="BExKV08R85MKI3MAX9E2HERNQUNL" localSheetId="3" hidden="1">#REF!</definedName>
    <definedName name="BExKV08R85MKI3MAX9E2HERNQUNL" localSheetId="4" hidden="1">#REF!</definedName>
    <definedName name="BExKV08R85MKI3MAX9E2HERNQUNL" hidden="1">#REF!</definedName>
    <definedName name="BExKV334XOSQSXAYPE1ZFCWHR4J8" localSheetId="3" hidden="1">#REF!</definedName>
    <definedName name="BExKV334XOSQSXAYPE1ZFCWHR4J8" localSheetId="4" hidden="1">#REF!</definedName>
    <definedName name="BExKV334XOSQSXAYPE1ZFCWHR4J8" hidden="1">#REF!</definedName>
    <definedName name="BExKV4AAUNNJL5JWD7PX6BFKVS6O" localSheetId="3" hidden="1">#REF!</definedName>
    <definedName name="BExKV4AAUNNJL5JWD7PX6BFKVS6O" localSheetId="4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136]Table!#REF!</definedName>
    <definedName name="BExMBZ5YTPW7PFDUD2A9VUJ4HTNH" localSheetId="3" hidden="1">#REF!</definedName>
    <definedName name="BExMBZ5YTPW7PFDUD2A9VUJ4HTNH" localSheetId="4" hidden="1">#REF!</definedName>
    <definedName name="BExMBZ5YTPW7PFDUD2A9VUJ4HTNH" hidden="1">#REF!</definedName>
    <definedName name="BExMBZM2XYYERB8X75SWZCZRQTT3" localSheetId="3" hidden="1">#REF!</definedName>
    <definedName name="BExMBZM2XYYERB8X75SWZCZRQTT3" localSheetId="4" hidden="1">#REF!</definedName>
    <definedName name="BExMBZM2XYYERB8X75SWZCZRQTT3" hidden="1">#REF!</definedName>
    <definedName name="BExMC8AZUTX8LG89K2JJR7ZG62XX" localSheetId="3" hidden="1">#REF!</definedName>
    <definedName name="BExMC8AZUTX8LG89K2JJR7ZG62XX" localSheetId="4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135]10.08.5 - 2008 Capital - TDBU'!#REF!</definedName>
    <definedName name="BExMNDR4V2VG5RFZDGTAGD3Q9PPG" localSheetId="3" hidden="1">#REF!</definedName>
    <definedName name="BExMNDR4V2VG5RFZDGTAGD3Q9PPG" localSheetId="4" hidden="1">#REF!</definedName>
    <definedName name="BExMNDR4V2VG5RFZDGTAGD3Q9PPG" hidden="1">#REF!</definedName>
    <definedName name="BExMNJLFWZBRN9PZF1IO9CYWV1B2" localSheetId="3" hidden="1">#REF!</definedName>
    <definedName name="BExMNJLFWZBRN9PZF1IO9CYWV1B2" localSheetId="4" hidden="1">#REF!</definedName>
    <definedName name="BExMNJLFWZBRN9PZF1IO9CYWV1B2" hidden="1">#REF!</definedName>
    <definedName name="BExMNKCJ0FA57YEUUAJE43U1QN5P" localSheetId="3" hidden="1">#REF!</definedName>
    <definedName name="BExMNKCJ0FA57YEUUAJE43U1QN5P" localSheetId="4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135]10.08.5 - 2008 Capital - TDBU'!#REF!</definedName>
    <definedName name="BExO55G2KVZ7MIJ30N827CLH0I2A" localSheetId="3" hidden="1">#REF!</definedName>
    <definedName name="BExO55G2KVZ7MIJ30N827CLH0I2A" localSheetId="4" hidden="1">#REF!</definedName>
    <definedName name="BExO55G2KVZ7MIJ30N827CLH0I2A" hidden="1">#REF!</definedName>
    <definedName name="BExO5A8PZD9EUHC5CMPU6N3SQ15L" localSheetId="3" hidden="1">#REF!</definedName>
    <definedName name="BExO5A8PZD9EUHC5CMPU6N3SQ15L" localSheetId="4" hidden="1">#REF!</definedName>
    <definedName name="BExO5A8PZD9EUHC5CMPU6N3SQ15L" hidden="1">#REF!</definedName>
    <definedName name="BExO5XMAHL7CY3X0B1OPKZ28DCJ5" localSheetId="3" hidden="1">#REF!</definedName>
    <definedName name="BExO5XMAHL7CY3X0B1OPKZ28DCJ5" localSheetId="4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135]10.08.5 - 2008 Capital - TDBU'!#REF!</definedName>
    <definedName name="BExOFEDNCYI2TPTMQ8SJN3AW4YMF" localSheetId="3" hidden="1">#REF!</definedName>
    <definedName name="BExOFEDNCYI2TPTMQ8SJN3AW4YMF" localSheetId="4" hidden="1">#REF!</definedName>
    <definedName name="BExOFEDNCYI2TPTMQ8SJN3AW4YMF" hidden="1">#REF!</definedName>
    <definedName name="BExOFGRSPF8UTG0K1OGA8LX12P37" localSheetId="3" hidden="1">#REF!</definedName>
    <definedName name="BExOFGRSPF8UTG0K1OGA8LX12P37" localSheetId="4" hidden="1">#REF!</definedName>
    <definedName name="BExOFGRSPF8UTG0K1OGA8LX12P37" hidden="1">#REF!</definedName>
    <definedName name="BExOFVLXVD6RVHSQO8KZOOACSV24" localSheetId="3" hidden="1">#REF!</definedName>
    <definedName name="BExOFVLXVD6RVHSQO8KZOOACSV24" localSheetId="4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135]10.08.3 - 2008 Expense - TDBU'!#REF!</definedName>
    <definedName name="BExOO1WWIZSGB0YTGKESB45TSVMZ" localSheetId="3" hidden="1">#REF!</definedName>
    <definedName name="BExOO1WWIZSGB0YTGKESB45TSVMZ" localSheetId="4" hidden="1">#REF!</definedName>
    <definedName name="BExOO1WWIZSGB0YTGKESB45TSVMZ" hidden="1">#REF!</definedName>
    <definedName name="BExOO4B8FPAFYPHCTYTX37P1TQM5" localSheetId="3" hidden="1">#REF!</definedName>
    <definedName name="BExOO4B8FPAFYPHCTYTX37P1TQM5" localSheetId="4" hidden="1">#REF!</definedName>
    <definedName name="BExOO4B8FPAFYPHCTYTX37P1TQM5" hidden="1">#REF!</definedName>
    <definedName name="BExOO5D2QZREOU0YQCGPBXBS4YQ1" localSheetId="3" hidden="1">#REF!</definedName>
    <definedName name="BExOO5D2QZREOU0YQCGPBXBS4YQ1" localSheetId="4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135]10.08.2 - 2008 Expense'!#REF!</definedName>
    <definedName name="BExQ5IO89JL1G3PO02VX1LHZHLZ1" localSheetId="3" hidden="1">#REF!</definedName>
    <definedName name="BExQ5IO89JL1G3PO02VX1LHZHLZ1" localSheetId="4" hidden="1">#REF!</definedName>
    <definedName name="BExQ5IO89JL1G3PO02VX1LHZHLZ1" hidden="1">#REF!</definedName>
    <definedName name="BExQ5KX3Z668H1KUCKZ9J24HUQ1F" localSheetId="3" hidden="1">#REF!</definedName>
    <definedName name="BExQ5KX3Z668H1KUCKZ9J24HUQ1F" localSheetId="4" hidden="1">#REF!</definedName>
    <definedName name="BExQ5KX3Z668H1KUCKZ9J24HUQ1F" hidden="1">#REF!</definedName>
    <definedName name="BExQ5SPMSOCJYLAY20NB5A6O32RE" localSheetId="3" hidden="1">#REF!</definedName>
    <definedName name="BExQ5SPMSOCJYLAY20NB5A6O32RE" localSheetId="4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135]10.08.5 - 2008 Capital - TDBU'!#REF!</definedName>
    <definedName name="BExQ783XTMM2A9I3UKCFWJH1PP2N" localSheetId="3" hidden="1">#REF!</definedName>
    <definedName name="BExQ783XTMM2A9I3UKCFWJH1PP2N" localSheetId="4" hidden="1">#REF!</definedName>
    <definedName name="BExQ783XTMM2A9I3UKCFWJH1PP2N" hidden="1">#REF!</definedName>
    <definedName name="BExQ79LX01ZPQB8EGD1ZHR2VK2H3" localSheetId="3" hidden="1">#REF!</definedName>
    <definedName name="BExQ79LX01ZPQB8EGD1ZHR2VK2H3" localSheetId="4" hidden="1">#REF!</definedName>
    <definedName name="BExQ79LX01ZPQB8EGD1ZHR2VK2H3" hidden="1">#REF!</definedName>
    <definedName name="BExQ7AT1ON4L7W584EXCOXCQ8AF8" localSheetId="3" hidden="1">#REF!</definedName>
    <definedName name="BExQ7AT1ON4L7W584EXCOXCQ8AF8" localSheetId="4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136]Table!#REF!</definedName>
    <definedName name="BExQA324HSCK40ENJUT9CS9EC71B" localSheetId="3" hidden="1">#REF!</definedName>
    <definedName name="BExQA324HSCK40ENJUT9CS9EC71B" localSheetId="4" hidden="1">#REF!</definedName>
    <definedName name="BExQA324HSCK40ENJUT9CS9EC71B" hidden="1">#REF!</definedName>
    <definedName name="BExQA55GY0STSNBWQCWN8E31ZXCS" localSheetId="3" hidden="1">#REF!</definedName>
    <definedName name="BExQA55GY0STSNBWQCWN8E31ZXCS" localSheetId="4" hidden="1">#REF!</definedName>
    <definedName name="BExQA55GY0STSNBWQCWN8E31ZXCS" hidden="1">#REF!</definedName>
    <definedName name="BExQA6Y7SIFO3MVYCQACIZ6YV0WS" localSheetId="3" hidden="1">#REF!</definedName>
    <definedName name="BExQA6Y7SIFO3MVYCQACIZ6YV0WS" localSheetId="4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135]10.08.2 - 2008 Expense'!#REF!</definedName>
    <definedName name="BExS668EZXO8KT71OK13TBL2MYVF" localSheetId="3" hidden="1">#REF!</definedName>
    <definedName name="BExS668EZXO8KT71OK13TBL2MYVF" localSheetId="4" hidden="1">#REF!</definedName>
    <definedName name="BExS668EZXO8KT71OK13TBL2MYVF" hidden="1">#REF!</definedName>
    <definedName name="BExS6GKQ96EHVLYWNJDWXZXUZW90" localSheetId="3" hidden="1">#REF!</definedName>
    <definedName name="BExS6GKQ96EHVLYWNJDWXZXUZW90" localSheetId="4" hidden="1">#REF!</definedName>
    <definedName name="BExS6GKQ96EHVLYWNJDWXZXUZW90" hidden="1">#REF!</definedName>
    <definedName name="BExS6ITKSZFRR01YD5B0F676SYN7" localSheetId="3" hidden="1">#REF!</definedName>
    <definedName name="BExS6ITKSZFRR01YD5B0F676SYN7" localSheetId="4" hidden="1">#REF!</definedName>
    <definedName name="BExS6ITKSZFRR01YD5B0F676SYN7" hidden="1">#REF!</definedName>
    <definedName name="BExS6M4AG8VGSMFGJXMMJ6YYATZI" hidden="1">'[135]10.08.5 - 2008 Capital - TDBU'!#REF!</definedName>
    <definedName name="BExS6N0LI574IAC89EFW6CLTCQ33" localSheetId="3" hidden="1">#REF!</definedName>
    <definedName name="BExS6N0LI574IAC89EFW6CLTCQ33" localSheetId="4" hidden="1">#REF!</definedName>
    <definedName name="BExS6N0LI574IAC89EFW6CLTCQ33" hidden="1">#REF!</definedName>
    <definedName name="BExS6WRDBF3ST86ZOBBUL3GTCR11" localSheetId="3" hidden="1">#REF!</definedName>
    <definedName name="BExS6WRDBF3ST86ZOBBUL3GTCR11" localSheetId="4" hidden="1">#REF!</definedName>
    <definedName name="BExS6WRDBF3ST86ZOBBUL3GTCR11" hidden="1">#REF!</definedName>
    <definedName name="BExS6XNRKR0C3MTA0LV5B60UB908" localSheetId="3" hidden="1">#REF!</definedName>
    <definedName name="BExS6XNRKR0C3MTA0LV5B60UB908" localSheetId="4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135]10.08.3 - 2008 Expense - TDBU'!#REF!</definedName>
    <definedName name="BExSB4JYKQ3MINI7RAYK5M8BLJDC" localSheetId="3" hidden="1">#REF!</definedName>
    <definedName name="BExSB4JYKQ3MINI7RAYK5M8BLJDC" localSheetId="4" hidden="1">#REF!</definedName>
    <definedName name="BExSB4JYKQ3MINI7RAYK5M8BLJDC" hidden="1">#REF!</definedName>
    <definedName name="BExSB6NLRVUI2GHH9VI5V6MY8ZL7" localSheetId="3" hidden="1">#REF!</definedName>
    <definedName name="BExSB6NLRVUI2GHH9VI5V6MY8ZL7" localSheetId="4" hidden="1">#REF!</definedName>
    <definedName name="BExSB6NLRVUI2GHH9VI5V6MY8ZL7" hidden="1">#REF!</definedName>
    <definedName name="BExSBMOS41ZRLWYLOU29V6Y7YORR" localSheetId="3" hidden="1">#REF!</definedName>
    <definedName name="BExSBMOS41ZRLWYLOU29V6Y7YORR" localSheetId="4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135]10.08.2 - 2008 Expense'!#REF!</definedName>
    <definedName name="BExSFYDRRTAZVPXRWUF5PDQ97WFF" localSheetId="3" hidden="1">#REF!</definedName>
    <definedName name="BExSFYDRRTAZVPXRWUF5PDQ97WFF" localSheetId="4" hidden="1">#REF!</definedName>
    <definedName name="BExSFYDRRTAZVPXRWUF5PDQ97WFF" hidden="1">#REF!</definedName>
    <definedName name="BExSFZVPFTXA3F0IJ2NGH1GXX9R7" localSheetId="3" hidden="1">#REF!</definedName>
    <definedName name="BExSFZVPFTXA3F0IJ2NGH1GXX9R7" localSheetId="4" hidden="1">#REF!</definedName>
    <definedName name="BExSFZVPFTXA3F0IJ2NGH1GXX9R7" hidden="1">#REF!</definedName>
    <definedName name="BExSG90Q4ZUU2IPGDYOM169NJV9S" localSheetId="3" hidden="1">#REF!</definedName>
    <definedName name="BExSG90Q4ZUU2IPGDYOM169NJV9S" localSheetId="4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135]10.08.2 - 2008 Expense'!#REF!</definedName>
    <definedName name="BExSGR5JQVX2HQ0PKCGZNSSUM1RV" localSheetId="3" hidden="1">#REF!</definedName>
    <definedName name="BExSGR5JQVX2HQ0PKCGZNSSUM1RV" localSheetId="4" hidden="1">#REF!</definedName>
    <definedName name="BExSGR5JQVX2HQ0PKCGZNSSUM1RV" hidden="1">#REF!</definedName>
    <definedName name="BExSGVHX69GJZHD99DKE4RZ042B1" localSheetId="3" hidden="1">#REF!</definedName>
    <definedName name="BExSGVHX69GJZHD99DKE4RZ042B1" localSheetId="4" hidden="1">#REF!</definedName>
    <definedName name="BExSGVHX69GJZHD99DKE4RZ042B1" hidden="1">#REF!</definedName>
    <definedName name="BExSGZJO4J4ZO04E2N2ECVYS9DEZ" localSheetId="3" hidden="1">#REF!</definedName>
    <definedName name="BExSGZJO4J4ZO04E2N2ECVYS9DEZ" localSheetId="4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36]Table!#REF!</definedName>
    <definedName name="BExTV67VIM8PV6KO253M4DUBJQLC" localSheetId="3" hidden="1">#REF!</definedName>
    <definedName name="BExTV67VIM8PV6KO253M4DUBJQLC" localSheetId="4" hidden="1">#REF!</definedName>
    <definedName name="BExTV67VIM8PV6KO253M4DUBJQLC" hidden="1">#REF!</definedName>
    <definedName name="BExTVELZCF2YA5L6F23BYZZR6WHF" localSheetId="3" hidden="1">#REF!</definedName>
    <definedName name="BExTVELZCF2YA5L6F23BYZZR6WHF" localSheetId="4" hidden="1">#REF!</definedName>
    <definedName name="BExTVELZCF2YA5L6F23BYZZR6WHF" hidden="1">#REF!</definedName>
    <definedName name="BExTVGPIQZ99YFXUC8OONUX5BD42" localSheetId="3" hidden="1">#REF!</definedName>
    <definedName name="BExTVGPIQZ99YFXUC8OONUX5BD42" localSheetId="4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135]10.08.4 -2008 Capital'!#REF!</definedName>
    <definedName name="BExTYLUCLWGGQOEPH6W91DIYL3RQ" localSheetId="3" hidden="1">#REF!</definedName>
    <definedName name="BExTYLUCLWGGQOEPH6W91DIYL3RQ" localSheetId="4" hidden="1">#REF!</definedName>
    <definedName name="BExTYLUCLWGGQOEPH6W91DIYL3RQ" hidden="1">#REF!</definedName>
    <definedName name="BExTYOZQGNRDMMFZOG8515WQDGU3" hidden="1">'[135]10.08.5 - 2008 Capital - TDBU'!#REF!</definedName>
    <definedName name="BExTYPLA9N640MFRJJQPKXT7P88M" localSheetId="3" hidden="1">#REF!</definedName>
    <definedName name="BExTYPLA9N640MFRJJQPKXT7P88M" localSheetId="4" hidden="1">#REF!</definedName>
    <definedName name="BExTYPLA9N640MFRJJQPKXT7P88M" hidden="1">#REF!</definedName>
    <definedName name="BExTYQMZFH06S0SMRP98OBQF34G8" localSheetId="3" hidden="1">#REF!</definedName>
    <definedName name="BExTYQMZFH06S0SMRP98OBQF34G8" localSheetId="4" hidden="1">#REF!</definedName>
    <definedName name="BExTYQMZFH06S0SMRP98OBQF34G8" hidden="1">#REF!</definedName>
    <definedName name="BExTZ7F71SNTOX4LLZCK5R9VUMIJ" localSheetId="3" hidden="1">#REF!</definedName>
    <definedName name="BExTZ7F71SNTOX4LLZCK5R9VUMIJ" localSheetId="4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135]10.08.2 - 2008 Expense'!#REF!</definedName>
    <definedName name="BExU4I148DA7PRCCISLWQ6ABXFK6" localSheetId="3" hidden="1">#REF!</definedName>
    <definedName name="BExU4I148DA7PRCCISLWQ6ABXFK6" localSheetId="4" hidden="1">#REF!</definedName>
    <definedName name="BExU4I148DA7PRCCISLWQ6ABXFK6" hidden="1">#REF!</definedName>
    <definedName name="BExU4L101H2KQHVKCKQ4PBAWZV6K" localSheetId="3" hidden="1">#REF!</definedName>
    <definedName name="BExU4L101H2KQHVKCKQ4PBAWZV6K" localSheetId="4" hidden="1">#REF!</definedName>
    <definedName name="BExU4L101H2KQHVKCKQ4PBAWZV6K" hidden="1">#REF!</definedName>
    <definedName name="BExU4NA00RRRBGRT6TOB0MXZRCRZ" localSheetId="3" hidden="1">#REF!</definedName>
    <definedName name="BExU4NA00RRRBGRT6TOB0MXZRCRZ" localSheetId="4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135]10.08.5 - 2008 Capital - TDBU'!#REF!</definedName>
    <definedName name="BExU96M1J7P9DZQ3S9H0C12KGYTW" localSheetId="3" hidden="1">#REF!</definedName>
    <definedName name="BExU96M1J7P9DZQ3S9H0C12KGYTW" localSheetId="4" hidden="1">#REF!</definedName>
    <definedName name="BExU96M1J7P9DZQ3S9H0C12KGYTW" hidden="1">#REF!</definedName>
    <definedName name="BExU9F05OR1GZ3057R6UL3WPEIYI" localSheetId="3" hidden="1">#REF!</definedName>
    <definedName name="BExU9F05OR1GZ3057R6UL3WPEIYI" localSheetId="4" hidden="1">#REF!</definedName>
    <definedName name="BExU9F05OR1GZ3057R6UL3WPEIYI" hidden="1">#REF!</definedName>
    <definedName name="BExU9GCSO5YILIKG6VAHN13DL75K" localSheetId="3" hidden="1">#REF!</definedName>
    <definedName name="BExU9GCSO5YILIKG6VAHN13DL75K" localSheetId="4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135]10.08.5 - 2008 Capital - TDBU'!#REF!</definedName>
    <definedName name="BExUAE7VUMCVDFX37BD0AFOQDTE3" localSheetId="3" hidden="1">#REF!</definedName>
    <definedName name="BExUAE7VUMCVDFX37BD0AFOQDTE3" localSheetId="4" hidden="1">#REF!</definedName>
    <definedName name="BExUAE7VUMCVDFX37BD0AFOQDTE3" hidden="1">#REF!</definedName>
    <definedName name="BExUAFV4JMBSM2SKBQL9NHL0NIBS" localSheetId="3" hidden="1">#REF!</definedName>
    <definedName name="BExUAFV4JMBSM2SKBQL9NHL0NIBS" localSheetId="4" hidden="1">#REF!</definedName>
    <definedName name="BExUAFV4JMBSM2SKBQL9NHL0NIBS" hidden="1">#REF!</definedName>
    <definedName name="BExUAMWQODKBXMRH1QCMJLJBF8M7" localSheetId="3" hidden="1">#REF!</definedName>
    <definedName name="BExUAMWQODKBXMRH1QCMJLJBF8M7" localSheetId="4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135]10.08.5 - 2008 Capital - TDBU'!#REF!</definedName>
    <definedName name="BExVVPFO2J7FMSRPD36909HN4BZJ" localSheetId="3" hidden="1">#REF!</definedName>
    <definedName name="BExVVPFO2J7FMSRPD36909HN4BZJ" localSheetId="4" hidden="1">#REF!</definedName>
    <definedName name="BExVVPFO2J7FMSRPD36909HN4BZJ" hidden="1">#REF!</definedName>
    <definedName name="BExVVQ19AQ3VCARJOC38SF7OYE9Y" localSheetId="3" hidden="1">#REF!</definedName>
    <definedName name="BExVVQ19AQ3VCARJOC38SF7OYE9Y" localSheetId="4" hidden="1">#REF!</definedName>
    <definedName name="BExVVQ19AQ3VCARJOC38SF7OYE9Y" hidden="1">#REF!</definedName>
    <definedName name="BExVVQ19TAECID45CS4HXT1RD3AQ" localSheetId="3" hidden="1">#REF!</definedName>
    <definedName name="BExVVQ19TAECID45CS4HXT1RD3AQ" localSheetId="4" hidden="1">#REF!</definedName>
    <definedName name="BExVVQ19TAECID45CS4HXT1RD3AQ" hidden="1">#REF!</definedName>
    <definedName name="BExVW0Z6US3NTJHJDYWIZB98DPUY" hidden="1">'[135]10.08.3 - 2008 Expense - TDBU'!#REF!</definedName>
    <definedName name="BExVW1Q2P0JOW0VUQZZGZKEGMFKS" localSheetId="3" hidden="1">#REF!</definedName>
    <definedName name="BExVW1Q2P0JOW0VUQZZGZKEGMFKS" localSheetId="4" hidden="1">#REF!</definedName>
    <definedName name="BExVW1Q2P0JOW0VUQZZGZKEGMFKS" hidden="1">#REF!</definedName>
    <definedName name="BExVW3YV5XGIVJ97UUPDJGJ2P15B" localSheetId="3" hidden="1">#REF!</definedName>
    <definedName name="BExVW3YV5XGIVJ97UUPDJGJ2P15B" localSheetId="4" hidden="1">#REF!</definedName>
    <definedName name="BExVW3YV5XGIVJ97UUPDJGJ2P15B" hidden="1">#REF!</definedName>
    <definedName name="BExVW5X571GEYR5SCU1Z2DHKWM79" localSheetId="3" hidden="1">#REF!</definedName>
    <definedName name="BExVW5X571GEYR5SCU1Z2DHKWM79" localSheetId="4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135]10.08.2 - 2008 Expense'!#REF!</definedName>
    <definedName name="BExVYHDYIV5397LC02V4FEP8VD6W" localSheetId="3" hidden="1">#REF!</definedName>
    <definedName name="BExVYHDYIV5397LC02V4FEP8VD6W" localSheetId="4" hidden="1">#REF!</definedName>
    <definedName name="BExVYHDYIV5397LC02V4FEP8VD6W" hidden="1">#REF!</definedName>
    <definedName name="BExVYJXKYUCSEU1BZ19KSB39VXMD" localSheetId="3" hidden="1">#REF!</definedName>
    <definedName name="BExVYJXKYUCSEU1BZ19KSB39VXMD" localSheetId="4" hidden="1">#REF!</definedName>
    <definedName name="BExVYJXKYUCSEU1BZ19KSB39VXMD" hidden="1">#REF!</definedName>
    <definedName name="BExVYOVIZDA18YIQ0A30Q052PCAK" localSheetId="3" hidden="1">#REF!</definedName>
    <definedName name="BExVYOVIZDA18YIQ0A30Q052PCAK" localSheetId="4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135]10.08.5 - 2008 Capital - TDBU'!#REF!</definedName>
    <definedName name="BExW08MEDLGNM5Z5KYW1HQXCBUR6" localSheetId="3" hidden="1">#REF!</definedName>
    <definedName name="BExW08MEDLGNM5Z5KYW1HQXCBUR6" localSheetId="4" hidden="1">#REF!</definedName>
    <definedName name="BExW08MEDLGNM5Z5KYW1HQXCBUR6" hidden="1">#REF!</definedName>
    <definedName name="BExW0CIO5SH0TQLZQ1VMKX3JZ7NW" localSheetId="3" hidden="1">#REF!</definedName>
    <definedName name="BExW0CIO5SH0TQLZQ1VMKX3JZ7NW" localSheetId="4" hidden="1">#REF!</definedName>
    <definedName name="BExW0CIO5SH0TQLZQ1VMKX3JZ7NW" hidden="1">#REF!</definedName>
    <definedName name="BExW0FYP4WXY71CYUG40SUBG9UWU" localSheetId="3" hidden="1">#REF!</definedName>
    <definedName name="BExW0FYP4WXY71CYUG40SUBG9UWU" localSheetId="4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135]10.08.3 - 2008 Expense - TDBU'!#REF!</definedName>
    <definedName name="BExW24NI0GQA13RVEGFK7ISS512B" localSheetId="3" hidden="1">#REF!</definedName>
    <definedName name="BExW24NI0GQA13RVEGFK7ISS512B" localSheetId="4" hidden="1">#REF!</definedName>
    <definedName name="BExW24NI0GQA13RVEGFK7ISS512B" hidden="1">#REF!</definedName>
    <definedName name="BExW283NP9D366XFPXLGSCI5UB0L" localSheetId="3" hidden="1">#REF!</definedName>
    <definedName name="BExW283NP9D366XFPXLGSCI5UB0L" localSheetId="4" hidden="1">#REF!</definedName>
    <definedName name="BExW283NP9D366XFPXLGSCI5UB0L" hidden="1">#REF!</definedName>
    <definedName name="BExW2F54PEPPIGMV5I4XLXMKJOTG" localSheetId="3" hidden="1">#REF!</definedName>
    <definedName name="BExW2F54PEPPIGMV5I4XLXMKJOTG" localSheetId="4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135]10.08.5 - 2008 Capital - TDBU'!#REF!</definedName>
    <definedName name="BExW36V9N91OHCUMGWJQL3I5P4JK" localSheetId="3" hidden="1">#REF!</definedName>
    <definedName name="BExW36V9N91OHCUMGWJQL3I5P4JK" localSheetId="4" hidden="1">#REF!</definedName>
    <definedName name="BExW36V9N91OHCUMGWJQL3I5P4JK" hidden="1">#REF!</definedName>
    <definedName name="BExW3EIBA1J9Q9NA9VCGZGRS8WV7" localSheetId="3" hidden="1">#REF!</definedName>
    <definedName name="BExW3EIBA1J9Q9NA9VCGZGRS8WV7" localSheetId="4" hidden="1">#REF!</definedName>
    <definedName name="BExW3EIBA1J9Q9NA9VCGZGRS8WV7" hidden="1">#REF!</definedName>
    <definedName name="BExW3FEO8FI8N6AGQKYEG4SQVJWB" localSheetId="3" hidden="1">#REF!</definedName>
    <definedName name="BExW3FEO8FI8N6AGQKYEG4SQVJWB" localSheetId="4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135]10.08.2 - 2008 Expense'!#REF!</definedName>
    <definedName name="BExW660AV1TUV2XNUPD65RZR3QOO" localSheetId="3" hidden="1">#REF!</definedName>
    <definedName name="BExW660AV1TUV2XNUPD65RZR3QOO" localSheetId="4" hidden="1">#REF!</definedName>
    <definedName name="BExW660AV1TUV2XNUPD65RZR3QOO" hidden="1">#REF!</definedName>
    <definedName name="BExW66LVVZK656PQY1257QMHP2AY" localSheetId="3" hidden="1">#REF!</definedName>
    <definedName name="BExW66LVVZK656PQY1257QMHP2AY" localSheetId="4" hidden="1">#REF!</definedName>
    <definedName name="BExW66LVVZK656PQY1257QMHP2AY" hidden="1">#REF!</definedName>
    <definedName name="BExW6EJPHAP1TWT380AZLXNHR22P" localSheetId="3" hidden="1">#REF!</definedName>
    <definedName name="BExW6EJPHAP1TWT380AZLXNHR22P" localSheetId="4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135]10.08.3 - 2008 Expense - TDBU'!#REF!</definedName>
    <definedName name="BExW87VVJSJLAJQQHUHH974N4MAO" localSheetId="3" hidden="1">#REF!</definedName>
    <definedName name="BExW87VVJSJLAJQQHUHH974N4MAO" localSheetId="4" hidden="1">#REF!</definedName>
    <definedName name="BExW87VVJSJLAJQQHUHH974N4MAO" hidden="1">#REF!</definedName>
    <definedName name="BExW8COJI4803WMVPHGL8240OBIU" localSheetId="3" hidden="1">#REF!</definedName>
    <definedName name="BExW8COJI4803WMVPHGL8240OBIU" localSheetId="4" hidden="1">#REF!</definedName>
    <definedName name="BExW8COJI4803WMVPHGL8240OBIU" hidden="1">#REF!</definedName>
    <definedName name="BExW8K0SSIPSKBVP06IJ71600HJZ" localSheetId="3" hidden="1">#REF!</definedName>
    <definedName name="BExW8K0SSIPSKBVP06IJ71600HJZ" localSheetId="4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135]10.08.5 - 2008 Capital - TDBU'!#REF!</definedName>
    <definedName name="BExXX9D3XK7CEZ9SI9UOA6F79ZPL" localSheetId="3" hidden="1">#REF!</definedName>
    <definedName name="BExXX9D3XK7CEZ9SI9UOA6F79ZPL" localSheetId="4" hidden="1">#REF!</definedName>
    <definedName name="BExXX9D3XK7CEZ9SI9UOA6F79ZPL" hidden="1">#REF!</definedName>
    <definedName name="BExXXBBCLDS7K2HB4LLGA6TTTXO3" localSheetId="3" hidden="1">#REF!</definedName>
    <definedName name="BExXXBBCLDS7K2HB4LLGA6TTTXO3" localSheetId="4" hidden="1">#REF!</definedName>
    <definedName name="BExXXBBCLDS7K2HB4LLGA6TTTXO3" hidden="1">#REF!</definedName>
    <definedName name="BExXXBGNQF0HXLZNUFVN9AGYLRGU" localSheetId="3" hidden="1">#REF!</definedName>
    <definedName name="BExXXBGNQF0HXLZNUFVN9AGYLRGU" localSheetId="4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135]10.08.5 - 2008 Capital - TDBU'!#REF!</definedName>
    <definedName name="BExY1JUYIFR0O90W747XIO278VF6" localSheetId="3" hidden="1">#REF!</definedName>
    <definedName name="BExY1JUYIFR0O90W747XIO278VF6" localSheetId="4" hidden="1">#REF!</definedName>
    <definedName name="BExY1JUYIFR0O90W747XIO278VF6" hidden="1">#REF!</definedName>
    <definedName name="BExY1NWOXXFV9GGZ3PX444LZ8TVX" localSheetId="3" hidden="1">#REF!</definedName>
    <definedName name="BExY1NWOXXFV9GGZ3PX444LZ8TVX" localSheetId="4" hidden="1">#REF!</definedName>
    <definedName name="BExY1NWOXXFV9GGZ3PX444LZ8TVX" hidden="1">#REF!</definedName>
    <definedName name="BExY1R7F5GLGAYZT2TMJYZVT5X8X" localSheetId="3" hidden="1">#REF!</definedName>
    <definedName name="BExY1R7F5GLGAYZT2TMJYZVT5X8X" localSheetId="4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135]10.08.5 - 2008 Capital - TDBU'!#REF!</definedName>
    <definedName name="BExZS2OY9JTSSP01ZQ6V2T2LO5R9" localSheetId="3" hidden="1">#REF!</definedName>
    <definedName name="BExZS2OY9JTSSP01ZQ6V2T2LO5R9" localSheetId="4" hidden="1">#REF!</definedName>
    <definedName name="BExZS2OY9JTSSP01ZQ6V2T2LO5R9" hidden="1">#REF!</definedName>
    <definedName name="BExZSI9USDLZAN8LI8M4YYQL24GZ" localSheetId="3" hidden="1">#REF!</definedName>
    <definedName name="BExZSI9USDLZAN8LI8M4YYQL24GZ" localSheetId="4" hidden="1">#REF!</definedName>
    <definedName name="BExZSI9USDLZAN8LI8M4YYQL24GZ" hidden="1">#REF!</definedName>
    <definedName name="BExZSM0TL3458X254CZLZZ3GBCNQ" localSheetId="3" hidden="1">#REF!</definedName>
    <definedName name="BExZSM0TL3458X254CZLZZ3GBCNQ" localSheetId="4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_E">[137]PSCQTR!#REF!</definedName>
    <definedName name="BGE">#REF!</definedName>
    <definedName name="BGEColumn">'[138]Allocation - ECRP'!$X$4</definedName>
    <definedName name="bgeh">#REF!</definedName>
    <definedName name="bgehome">#REF!</definedName>
    <definedName name="bgehomoe">#REF!</definedName>
    <definedName name="BGERealized">[139]BGERealized!$D$27</definedName>
    <definedName name="BGS_Cost_Scenario">[130]Assumptions!$E$33</definedName>
    <definedName name="BGS_Forecast">[140]Assumptions!#REF!</definedName>
    <definedName name="BGS_Rate" localSheetId="3">#REF!</definedName>
    <definedName name="BGS_Rate" localSheetId="4">#REF!</definedName>
    <definedName name="BGS_Rate">#REF!</definedName>
    <definedName name="BGS_RFP">[130]Assumptions!$E$36</definedName>
    <definedName name="Bi10LTIP_Table">'[141]98LTIP6b-10b'!$A$7:$D$17</definedName>
    <definedName name="BilatPurch_Cli">'[100]c.Costs'!$I$91:$AF$91</definedName>
    <definedName name="BilatPurch_MA">[100]o.MA!$I$33:$AF$33</definedName>
    <definedName name="BilatPurch_MW">#REF!</definedName>
    <definedName name="BilatPurch_SW">[100]o.SW!$I$33:$AF$33</definedName>
    <definedName name="BilatPurch_Tot">[100]o.Tot!$I$33:$AF$33</definedName>
    <definedName name="BilatPurchWD_MA">[100]INPUT!$I$50:$AF$50</definedName>
    <definedName name="BilatPurchWD_MW">[100]INPUT!$I$290:$AF$290</definedName>
    <definedName name="BilEst05">#REF!</definedName>
    <definedName name="Bill" localSheetId="3">#REF!</definedName>
    <definedName name="Bill" localSheetId="4">#REF!</definedName>
    <definedName name="Bill">#REF!</definedName>
    <definedName name="bill1" localSheetId="3">#REF!</definedName>
    <definedName name="bill1" localSheetId="4">#REF!</definedName>
    <definedName name="bill1">#REF!</definedName>
    <definedName name="bill2" localSheetId="3">#REF!</definedName>
    <definedName name="bill2" localSheetId="4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Est01">#REF!</definedName>
    <definedName name="BillEst02">#REF!</definedName>
    <definedName name="BillEst03">#REF!</definedName>
    <definedName name="BillEst04">#REF!</definedName>
    <definedName name="BillEst05">#REF!</definedName>
    <definedName name="BillEst06">#REF!</definedName>
    <definedName name="BillEst07">#REF!</definedName>
    <definedName name="BillEst08">#REF!</definedName>
    <definedName name="BillEst10">#REF!</definedName>
    <definedName name="BillEst11">#REF!</definedName>
    <definedName name="BillEst12">#REF!</definedName>
    <definedName name="BillingDate">#REF!</definedName>
    <definedName name="BillingMonth">[142]Billing!$B$2</definedName>
    <definedName name="BilllsEst05">#REF!</definedName>
    <definedName name="Bills">#REF!</definedName>
    <definedName name="Bills01">#REF!</definedName>
    <definedName name="bills01a">#REF!</definedName>
    <definedName name="Bills02">#REF!</definedName>
    <definedName name="Bills02a">#REF!</definedName>
    <definedName name="bills03">#REF!</definedName>
    <definedName name="bills06">#REF!</definedName>
    <definedName name="bills07">#REF!</definedName>
    <definedName name="bills08">#REF!</definedName>
    <definedName name="bills10">#REF!</definedName>
    <definedName name="bills11">#REF!</definedName>
    <definedName name="bills12">#REF!</definedName>
    <definedName name="BillsEst05">[143]May03Est!$A$1:$IV$65536</definedName>
    <definedName name="BillsEst10">#REF!</definedName>
    <definedName name="BillsEst11">#REF!</definedName>
    <definedName name="BillsEst12">#REF!</definedName>
    <definedName name="bin" localSheetId="3">#REF!</definedName>
    <definedName name="bin" localSheetId="4">#REF!</definedName>
    <definedName name="bin">#REF!</definedName>
    <definedName name="BIOGAS">#N/A</definedName>
    <definedName name="Biomass_Energy" localSheetId="3">#REF!</definedName>
    <definedName name="Biomass_Energy" localSheetId="4">#REF!</definedName>
    <definedName name="Biomass_Energy">#REF!</definedName>
    <definedName name="Biomass_Energy_YR_2005">'[115]Aday IS DECo &amp; Other'!#REF!</definedName>
    <definedName name="Biomass_Energy_YR_2006">'[115]Aday IS DECo &amp; Other'!#REF!</definedName>
    <definedName name="Biomass_Energy_YR_2007">'[115]Aday IS DECo &amp; Other'!#REF!</definedName>
    <definedName name="Biomass_Energy_YR_2008">'[115]Aday IS DECo &amp; Other'!#REF!</definedName>
    <definedName name="Biomass_Growth_YR_2003" localSheetId="3">#REF!</definedName>
    <definedName name="Biomass_Growth_YR_2003" localSheetId="4">#REF!</definedName>
    <definedName name="Biomass_Growth_YR_2003">#REF!</definedName>
    <definedName name="Biomass_Growth_YR_2004" localSheetId="3">#REF!</definedName>
    <definedName name="Biomass_Growth_YR_2004" localSheetId="4">#REF!</definedName>
    <definedName name="Biomass_Growth_YR_2004">#REF!</definedName>
    <definedName name="Biomass_Growth_YR_2005" localSheetId="3">#REF!</definedName>
    <definedName name="Biomass_Growth_YR_2005" localSheetId="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>[95]SUMMARY!$J$1795</definedName>
    <definedName name="bjnypp">[95]SUMMARY!$J$1786</definedName>
    <definedName name="bjpjm">[95]SUMMARY!$J$1803</definedName>
    <definedName name="BK">#REF!</definedName>
    <definedName name="BK..FM1.Adjusted..print" localSheetId="3">#REF!</definedName>
    <definedName name="BK..FM1.Adjusted..print" localSheetId="4">#REF!</definedName>
    <definedName name="BK..FM1.Adjusted..print">#REF!</definedName>
    <definedName name="BK..FM1.ROR..print">#REF!</definedName>
    <definedName name="BkStrtChrg_Wauk">[100]INPUT!$I$517</definedName>
    <definedName name="BkStrtRate_MW">[100]INPUT!$I$516</definedName>
    <definedName name="Blaise">#REF!</definedName>
    <definedName name="BLE_Close_Date">[144]Assumptions!$E$28</definedName>
    <definedName name="BLUEBBOOKpage9">#REF!</definedName>
    <definedName name="BNE_MESSAGES_HIDDEN" hidden="1">#REF!</definedName>
    <definedName name="bnge">#REF!</definedName>
    <definedName name="bon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ond_bid_offer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145]ControlSheet!$D$69:$I$75</definedName>
    <definedName name="bond_yield">#REF!</definedName>
    <definedName name="BOOK">[146]futures!#REF!</definedName>
    <definedName name="Book__Gain__Loss_on_Asset_Sale" localSheetId="3">#REF!</definedName>
    <definedName name="Book__Gain__Loss_on_Asset_Sale" localSheetId="4">#REF!</definedName>
    <definedName name="Book__Gain__Loss_on_Asset_Sale">#REF!</definedName>
    <definedName name="book2" localSheetId="3">#REF!</definedName>
    <definedName name="book2" localSheetId="4">#REF!</definedName>
    <definedName name="book2">#REF!</definedName>
    <definedName name="booked" localSheetId="3">#REF!</definedName>
    <definedName name="booked" localSheetId="4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rn">#REF!</definedName>
    <definedName name="bothperm">#REF!</definedName>
    <definedName name="BOTTOM">#N/A</definedName>
    <definedName name="bpgr84">[15]Print!$C$48</definedName>
    <definedName name="bpgr85">[15]Print!$E$48</definedName>
    <definedName name="bpgr86">[15]Print!$G$48</definedName>
    <definedName name="bpgr87">[15]Print!$I$48</definedName>
    <definedName name="bpgr88">[15]Print!$K$48</definedName>
    <definedName name="bpqre84">[15]Print!$C$41</definedName>
    <definedName name="bpqre85">[15]Print!$E$41</definedName>
    <definedName name="bpqre86">[15]Print!$G$41</definedName>
    <definedName name="bpqre87">[15]Print!$I$41</definedName>
    <definedName name="bpqre88">[15]Print!$K$41</definedName>
    <definedName name="BPsIn2014">'[147]Allocation - ECRP'!$C$301</definedName>
    <definedName name="Brenda" localSheetId="3">#REF!</definedName>
    <definedName name="Brenda" localSheetId="4">#REF!</definedName>
    <definedName name="Brenda">#REF!</definedName>
    <definedName name="BREOECAP">[148]DATA!$F$1:$F$65536</definedName>
    <definedName name="Brett041">'[78]2005 CapEx (By VP By Dept) Budg'!$A$3:$P$431</definedName>
    <definedName name="Brett0415">'[78]2005 CapEx (By VP By Dept) Budg'!$A$3:$P$431</definedName>
    <definedName name="Brett0416">#REF!</definedName>
    <definedName name="Brett042">#REF!</definedName>
    <definedName name="brett0420">'[78]2005 CapEx (By VP By Dept) Budg'!$A$3:$P$431</definedName>
    <definedName name="brett0421">#REF!</definedName>
    <definedName name="Brett0422">'[78]2005 CapEx (By VP By Dept) Budg'!$A$3:$P$431</definedName>
    <definedName name="Brett0423">#REF!</definedName>
    <definedName name="Brett0601">'[78]2005 CapEx (By VP By Dept) Budg'!$A$3:$P$431</definedName>
    <definedName name="Brett0602">#REF!</definedName>
    <definedName name="Brett403">'[78]2005 CapEx (By VP By Dept) Budg'!$A$3:$P$431</definedName>
    <definedName name="Brett404">#REF!</definedName>
    <definedName name="Brett406">'[78]2005 CapEx (By VP By Dept) Budg'!$A$3:$P$431</definedName>
    <definedName name="Brett407">#REF!</definedName>
    <definedName name="Brett408">'[78]2005 CapEx (By VP By Dept) Budg'!$A$3:$P$431</definedName>
    <definedName name="Brett409">#REF!</definedName>
    <definedName name="Brett410">'[78]2005 CapEx (By VP By Dept) Budg'!$A$3:$P$431</definedName>
    <definedName name="Brett411">#REF!</definedName>
    <definedName name="Brett418">'[78]2005 CapEx (By VP By Dept) Budg'!$A$3:$P$431</definedName>
    <definedName name="Brett419">#REF!</definedName>
    <definedName name="British_Energy_LimitedGWh">#REF!</definedName>
    <definedName name="brok">#REF!</definedName>
    <definedName name="brokadj">#REF!</definedName>
    <definedName name="broker">#REF!</definedName>
    <definedName name="brokerage">#REF!</definedName>
    <definedName name="brokexp">'[149]Pivot Table'!$E$8:$F$209</definedName>
    <definedName name="broknfa">#REF!</definedName>
    <definedName name="BrysonInj_HMC">[100]INPUT!$I$713:$AF$713</definedName>
    <definedName name="BrysonStrg_HMC">[100]INPUT!$I$706:$AF$706</definedName>
    <definedName name="bs">#N/A</definedName>
    <definedName name="BS_VLOOKUP">#REF!</definedName>
    <definedName name="BSCColumn">'[138]Allocation - ECRP'!$W$4</definedName>
    <definedName name="BSYEAREND">[150]SETUP!$C$21</definedName>
    <definedName name="bu10total100" localSheetId="3">#REF!</definedName>
    <definedName name="bu10total100" localSheetId="4">#REF!</definedName>
    <definedName name="bu10total100">#REF!</definedName>
    <definedName name="bu10total100a" localSheetId="3">#REF!</definedName>
    <definedName name="bu10total100a" localSheetId="4">#REF!</definedName>
    <definedName name="bu10total100a">#REF!</definedName>
    <definedName name="bu10total101" localSheetId="3">#REF!</definedName>
    <definedName name="bu10total101" localSheetId="4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15]B_U_10!$C$95</definedName>
    <definedName name="bu10total84a">[15]B_U_10!$C$103</definedName>
    <definedName name="bu10total85">[15]B_U_10!$D$95</definedName>
    <definedName name="bu10total85a">[15]B_U_10!$D$103</definedName>
    <definedName name="bu10total86">[15]B_U_10!$E$95</definedName>
    <definedName name="bu10total86a">[15]B_U_10!$E$103</definedName>
    <definedName name="bu10total87">[15]B_U_10!$F$95</definedName>
    <definedName name="bu10total87a">[15]B_U_10!$F$103</definedName>
    <definedName name="bu10total88">[15]B_U_10!$G$95</definedName>
    <definedName name="bu10total88a">[15]B_U_10!$G$103</definedName>
    <definedName name="bu10total89">[15]B_U_10!$H$95</definedName>
    <definedName name="bu10total89a">[15]B_U_10!$H$103</definedName>
    <definedName name="bu10total90">[15]B_U_10!$I$95</definedName>
    <definedName name="bu10total90a">[15]B_U_10!$I$103</definedName>
    <definedName name="bu10total91">[15]B_U_10!$J$95</definedName>
    <definedName name="bu10total91a">[15]B_U_10!$J$103</definedName>
    <definedName name="bu10total92">[15]B_U_10!$K$95</definedName>
    <definedName name="bu10total92a">[15]B_U_10!$K$103</definedName>
    <definedName name="bu10total93">[15]B_U_10!$L$95</definedName>
    <definedName name="bu10total93a">[15]B_U_10!$L$103</definedName>
    <definedName name="bu10total94">[15]B_U_10!$M$95</definedName>
    <definedName name="bu10total94a">[15]B_U_10!$M$103</definedName>
    <definedName name="bu10total95">[15]B_U_10!$N$95</definedName>
    <definedName name="bu10total95a">[15]B_U_10!$N$103</definedName>
    <definedName name="bu10total96">[15]B_U_10!$O$95</definedName>
    <definedName name="bu10total96a">[15]B_U_10!$O$103</definedName>
    <definedName name="bu10total97">[15]B_U_10!$P$95</definedName>
    <definedName name="bu10total97a">[15]B_U_10!$P$103</definedName>
    <definedName name="bu10total98">[15]B_U_10!$Q$95</definedName>
    <definedName name="bu10total98a">[15]B_U_10!$Q$103</definedName>
    <definedName name="bu10total99" localSheetId="3">#REF!</definedName>
    <definedName name="bu10total99" localSheetId="4">#REF!</definedName>
    <definedName name="bu10total99">#REF!</definedName>
    <definedName name="bu10total99a" localSheetId="3">#REF!</definedName>
    <definedName name="bu10total99a" localSheetId="4">#REF!</definedName>
    <definedName name="bu10total99a">#REF!</definedName>
    <definedName name="bu11total100" localSheetId="3">#REF!</definedName>
    <definedName name="bu11total100" localSheetId="4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15]B_U_11!$C$95</definedName>
    <definedName name="bu11total84a">[15]B_U_11!$C$103</definedName>
    <definedName name="bu11total85">[15]B_U_11!$D$95</definedName>
    <definedName name="bu11total85a">[15]B_U_11!$D$103</definedName>
    <definedName name="bu11total86">[15]B_U_11!$E$95</definedName>
    <definedName name="bu11total86a">[15]B_U_11!$E$103</definedName>
    <definedName name="bu11total87">[15]B_U_11!$F$95</definedName>
    <definedName name="bu11total87a">[15]B_U_11!$F$103</definedName>
    <definedName name="bu11total88">[15]B_U_11!$G$95</definedName>
    <definedName name="bu11total88a">[15]B_U_11!$G$103</definedName>
    <definedName name="bu11total89">[15]B_U_11!$H$95</definedName>
    <definedName name="bu11total89a">[15]B_U_11!$H$103</definedName>
    <definedName name="bu11total90">[15]B_U_11!$I$95</definedName>
    <definedName name="bu11total90a">[15]B_U_11!$I$103</definedName>
    <definedName name="bu11total91">[15]B_U_11!$J$95</definedName>
    <definedName name="bu11total91a">[15]B_U_11!$J$103</definedName>
    <definedName name="bu11total92">[15]B_U_11!$K$95</definedName>
    <definedName name="bu11total92a">[15]B_U_11!$K$103</definedName>
    <definedName name="bu11total93">[15]B_U_11!$L$95</definedName>
    <definedName name="bu11total93a">[15]B_U_11!$L$103</definedName>
    <definedName name="bu11total94">[15]B_U_11!$M$95</definedName>
    <definedName name="bu11total94a">[15]B_U_11!$M$103</definedName>
    <definedName name="bu11total95">[15]B_U_11!$N$95</definedName>
    <definedName name="bu11total95a">[15]B_U_11!$N$103</definedName>
    <definedName name="bu11total96">[15]B_U_11!$O$95</definedName>
    <definedName name="bu11total96a">[15]B_U_11!$O$103</definedName>
    <definedName name="bu11total97">[15]B_U_11!$P$95</definedName>
    <definedName name="bu11total97a">[15]B_U_11!$P$103</definedName>
    <definedName name="bu11total98">[15]B_U_11!$Q$95</definedName>
    <definedName name="bu11total98a">[15]B_U_11!$Q$103</definedName>
    <definedName name="bu11total99" localSheetId="3">#REF!</definedName>
    <definedName name="bu11total99" localSheetId="4">#REF!</definedName>
    <definedName name="bu11total99">#REF!</definedName>
    <definedName name="bu11total99a" localSheetId="3">#REF!</definedName>
    <definedName name="bu11total99a" localSheetId="4">#REF!</definedName>
    <definedName name="bu11total99a">#REF!</definedName>
    <definedName name="bu12total100" localSheetId="3">#REF!</definedName>
    <definedName name="bu12total100" localSheetId="4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15]B_U_12!$C$95</definedName>
    <definedName name="bu12total84a">[15]B_U_12!$C$103</definedName>
    <definedName name="bu12total85">[15]B_U_12!$D$95</definedName>
    <definedName name="bu12total85a">[15]B_U_12!$D$103</definedName>
    <definedName name="bu12total86">[15]B_U_12!$E$95</definedName>
    <definedName name="bu12total86a">[15]B_U_12!$E$103</definedName>
    <definedName name="bu12total87">[15]B_U_12!$F$95</definedName>
    <definedName name="bu12total87a">[15]B_U_12!$F$103</definedName>
    <definedName name="bu12total88">[15]B_U_12!$G$95</definedName>
    <definedName name="bu12total88a">[15]B_U_12!$G$103</definedName>
    <definedName name="bu12total89">[15]B_U_12!$H$95</definedName>
    <definedName name="bu12total89a">[15]B_U_12!$H$103</definedName>
    <definedName name="bu12total90">[15]B_U_12!$I$95</definedName>
    <definedName name="bu12total90a">[15]B_U_12!$I$103</definedName>
    <definedName name="bu12total91">[15]B_U_12!$J$95</definedName>
    <definedName name="bu12total91a">[15]B_U_12!$J$103</definedName>
    <definedName name="bu12total92">[15]B_U_12!$K$95</definedName>
    <definedName name="bu12total92a">[15]B_U_12!$K$103</definedName>
    <definedName name="bu12total93">[15]B_U_12!$L$95</definedName>
    <definedName name="bu12total93a">[15]B_U_12!$L$103</definedName>
    <definedName name="bu12total94">[15]B_U_12!$M$95</definedName>
    <definedName name="bu12total94a">[15]B_U_12!$M$103</definedName>
    <definedName name="bu12total95">[15]B_U_12!$N$95</definedName>
    <definedName name="bu12total95a">[15]B_U_12!$N$103</definedName>
    <definedName name="bu12total96">[15]B_U_12!$O$95</definedName>
    <definedName name="bu12total96a">[15]B_U_12!$O$103</definedName>
    <definedName name="bu12total97">[15]B_U_12!$P$95</definedName>
    <definedName name="bu12total97a">[15]B_U_12!$P$103</definedName>
    <definedName name="bu12total98">[15]B_U_12!$Q$95</definedName>
    <definedName name="bu12total98a">[15]B_U_12!$Q$103</definedName>
    <definedName name="bu12total99" localSheetId="3">#REF!</definedName>
    <definedName name="bu12total99" localSheetId="4">#REF!</definedName>
    <definedName name="bu12total99">#REF!</definedName>
    <definedName name="bu12total99a" localSheetId="3">#REF!</definedName>
    <definedName name="bu12total99a" localSheetId="4">#REF!</definedName>
    <definedName name="bu12total99a">#REF!</definedName>
    <definedName name="bu13total100" localSheetId="3">#REF!</definedName>
    <definedName name="bu13total100" localSheetId="4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15]B_U_13!$C$95</definedName>
    <definedName name="bu13total84a">[15]B_U_13!$C$103</definedName>
    <definedName name="bu13total85">[15]B_U_13!$D$95</definedName>
    <definedName name="bu13total85a">[15]B_U_13!$D$103</definedName>
    <definedName name="bu13total86">[15]B_U_13!$E$95</definedName>
    <definedName name="bu13total86a">[15]B_U_13!$E$103</definedName>
    <definedName name="bu13total87">[15]B_U_13!$F$95</definedName>
    <definedName name="bu13total87a">[15]B_U_13!$F$103</definedName>
    <definedName name="bu13total88">[15]B_U_13!$G$95</definedName>
    <definedName name="bu13total88a">[15]B_U_13!$G$103</definedName>
    <definedName name="bu13total89">[15]B_U_13!$H$95</definedName>
    <definedName name="bu13total89a">[15]B_U_13!$H$103</definedName>
    <definedName name="bu13total90">[15]B_U_13!$I$95</definedName>
    <definedName name="bu13total90a">[15]B_U_13!$I$103</definedName>
    <definedName name="bu13total91">[15]B_U_13!$J$95</definedName>
    <definedName name="bu13total91a">[15]B_U_13!$J$103</definedName>
    <definedName name="bu13total92">[15]B_U_13!$K$95</definedName>
    <definedName name="bu13total92a">[15]B_U_13!$K$103</definedName>
    <definedName name="bu13total93">[15]B_U_13!$L$95</definedName>
    <definedName name="bu13total93a">[15]B_U_13!$L$103</definedName>
    <definedName name="bu13total94">[15]B_U_13!$M$95</definedName>
    <definedName name="bu13total94a">[15]B_U_13!$M$103</definedName>
    <definedName name="bu13total95">[15]B_U_13!$N$95</definedName>
    <definedName name="bu13total95a">[15]B_U_13!$N$103</definedName>
    <definedName name="bu13total96">[15]B_U_13!$O$95</definedName>
    <definedName name="bu13total96a">[15]B_U_13!$O$103</definedName>
    <definedName name="bu13total97">[15]B_U_13!$P$95</definedName>
    <definedName name="bu13total97a">[15]B_U_13!$P$103</definedName>
    <definedName name="bu13total98">[15]B_U_13!$Q$95</definedName>
    <definedName name="bu13total98a">[15]B_U_13!$Q$103</definedName>
    <definedName name="bu13total99" localSheetId="3">#REF!</definedName>
    <definedName name="bu13total99" localSheetId="4">#REF!</definedName>
    <definedName name="bu13total99">#REF!</definedName>
    <definedName name="bu13total99a" localSheetId="3">#REF!</definedName>
    <definedName name="bu13total99a" localSheetId="4">#REF!</definedName>
    <definedName name="bu13total99a">#REF!</definedName>
    <definedName name="bu14total100" localSheetId="3">#REF!</definedName>
    <definedName name="bu14total100" localSheetId="4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15]B_U_14!$C$95</definedName>
    <definedName name="bu14total84a">[15]B_U_14!$C$103</definedName>
    <definedName name="bu14total85">[15]B_U_14!$D$95</definedName>
    <definedName name="bu14total85a">[15]B_U_14!$D$103</definedName>
    <definedName name="bu14total86">[15]B_U_14!$E$95</definedName>
    <definedName name="bu14total86a">[15]B_U_14!$E$103</definedName>
    <definedName name="bu14total87">[15]B_U_14!$F$95</definedName>
    <definedName name="bu14total87a">[15]B_U_14!$F$103</definedName>
    <definedName name="bu14total88">[15]B_U_14!$G$95</definedName>
    <definedName name="bu14total88a">[15]B_U_14!$G$103</definedName>
    <definedName name="bu14total89">[15]B_U_14!$H$95</definedName>
    <definedName name="bu14total89a">[15]B_U_14!$H$103</definedName>
    <definedName name="bu14total90">[15]B_U_14!$I$95</definedName>
    <definedName name="bu14total90a">[15]B_U_14!$I$103</definedName>
    <definedName name="bu14total91">[15]B_U_14!$J$95</definedName>
    <definedName name="bu14total91a">[15]B_U_14!$J$103</definedName>
    <definedName name="bu14total92">[15]B_U_14!$K$95</definedName>
    <definedName name="bu14total92a">[15]B_U_14!$K$103</definedName>
    <definedName name="bu14total93">[15]B_U_14!$L$95</definedName>
    <definedName name="bu14total93a">[15]B_U_14!$L$103</definedName>
    <definedName name="bu14total94">[15]B_U_14!$M$95</definedName>
    <definedName name="bu14total94a">[15]B_U_14!$M$103</definedName>
    <definedName name="bu14total95">[15]B_U_14!$N$95</definedName>
    <definedName name="bu14total95a">[15]B_U_14!$N$103</definedName>
    <definedName name="bu14total96">[15]B_U_14!$O$95</definedName>
    <definedName name="bu14total96a">[15]B_U_14!$O$103</definedName>
    <definedName name="bu14total97">[15]B_U_14!$P$95</definedName>
    <definedName name="bu14total97a">[15]B_U_14!$P$103</definedName>
    <definedName name="bu14total98">[15]B_U_14!$Q$95</definedName>
    <definedName name="bu14total98a">[15]B_U_14!$Q$103</definedName>
    <definedName name="bu14total99" localSheetId="3">#REF!</definedName>
    <definedName name="bu14total99" localSheetId="4">#REF!</definedName>
    <definedName name="bu14total99">#REF!</definedName>
    <definedName name="bu14total99a" localSheetId="3">#REF!</definedName>
    <definedName name="bu14total99a" localSheetId="4">#REF!</definedName>
    <definedName name="bu14total99a">#REF!</definedName>
    <definedName name="bu15total100" localSheetId="3">#REF!</definedName>
    <definedName name="bu15total100" localSheetId="4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15]B_U_15!$C$95</definedName>
    <definedName name="bu15total84a">[15]B_U_15!$C$103</definedName>
    <definedName name="bu15total85">[15]B_U_15!$D$95</definedName>
    <definedName name="bu15total85a">[15]B_U_15!$D$103</definedName>
    <definedName name="bu15total86">[15]B_U_15!$E$95</definedName>
    <definedName name="bu15total86a">[15]B_U_15!$E$103</definedName>
    <definedName name="bu15total87">[15]B_U_15!$F$95</definedName>
    <definedName name="bu15total87a">[15]B_U_15!$F$103</definedName>
    <definedName name="bu15total88">[15]B_U_15!$G$95</definedName>
    <definedName name="bu15total88a">[15]B_U_15!$G$103</definedName>
    <definedName name="bu15total89">[15]B_U_15!$H$95</definedName>
    <definedName name="bu15total89a">[15]B_U_15!$H$103</definedName>
    <definedName name="bu15total90">[15]B_U_15!$I$95</definedName>
    <definedName name="bu15total90a">[15]B_U_15!$I$103</definedName>
    <definedName name="bu15total91">[15]B_U_15!$J$95</definedName>
    <definedName name="bu15total91a">[15]B_U_15!$J$103</definedName>
    <definedName name="bu15total92">[15]B_U_15!$K$95</definedName>
    <definedName name="bu15total92a">[15]B_U_15!$K$103</definedName>
    <definedName name="bu15total93">[15]B_U_15!$L$95</definedName>
    <definedName name="bu15total93a">[15]B_U_15!$L$103</definedName>
    <definedName name="bu15total94">[15]B_U_15!$M$95</definedName>
    <definedName name="bu15total94a">[15]B_U_15!$M$103</definedName>
    <definedName name="bu15total95">[15]B_U_15!$N$95</definedName>
    <definedName name="bu15total95a">[15]B_U_15!$N$103</definedName>
    <definedName name="bu15total96">[15]B_U_15!$O$95</definedName>
    <definedName name="bu15total96a">[15]B_U_15!$O$103</definedName>
    <definedName name="bu15total97">[15]B_U_15!$P$95</definedName>
    <definedName name="bu15total97a">[15]B_U_15!$P$103</definedName>
    <definedName name="bu15total98">[15]B_U_15!$Q$95</definedName>
    <definedName name="bu15total98a">[15]B_U_15!$Q$103</definedName>
    <definedName name="bu15total99" localSheetId="3">#REF!</definedName>
    <definedName name="bu15total99" localSheetId="4">#REF!</definedName>
    <definedName name="bu15total99">#REF!</definedName>
    <definedName name="bu15total99a" localSheetId="3">#REF!</definedName>
    <definedName name="bu15total99a" localSheetId="4">#REF!</definedName>
    <definedName name="bu15total99a">#REF!</definedName>
    <definedName name="bu16total100" localSheetId="3">#REF!</definedName>
    <definedName name="bu16total100" localSheetId="4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15]B_U_16!$C$95</definedName>
    <definedName name="bu16total84a">[15]B_U_16!$C$103</definedName>
    <definedName name="bu16total85">[15]B_U_16!$D$95</definedName>
    <definedName name="bu16total85a">[15]B_U_16!$D$103</definedName>
    <definedName name="bu16total86">[15]B_U_16!$E$95</definedName>
    <definedName name="bu16total86a">[15]B_U_16!$E$103</definedName>
    <definedName name="bu16total87">[15]B_U_16!$F$95</definedName>
    <definedName name="bu16total87a">[15]B_U_16!$F$103</definedName>
    <definedName name="bu16total88">[15]B_U_16!$G$95</definedName>
    <definedName name="bu16total88a">[15]B_U_16!$G$103</definedName>
    <definedName name="bu16total89">[15]B_U_16!$H$95</definedName>
    <definedName name="bu16total89a">[15]B_U_16!$H$103</definedName>
    <definedName name="bu16total90">[15]B_U_16!$I$95</definedName>
    <definedName name="bu16total90a">[15]B_U_16!$I$103</definedName>
    <definedName name="bu16total91">[15]B_U_16!$J$95</definedName>
    <definedName name="bu16total91a">[15]B_U_16!$J$103</definedName>
    <definedName name="bu16total92">[15]B_U_16!$K$95</definedName>
    <definedName name="bu16total92a">[15]B_U_16!$K$103</definedName>
    <definedName name="bu16total93">[15]B_U_16!$L$95</definedName>
    <definedName name="bu16total93a">[15]B_U_16!$L$103</definedName>
    <definedName name="bu16total94">[15]B_U_16!$M$95</definedName>
    <definedName name="bu16total94a">[15]B_U_16!$M$103</definedName>
    <definedName name="bu16total95">[15]B_U_16!$N$95</definedName>
    <definedName name="bu16total95a">[15]B_U_16!$N$103</definedName>
    <definedName name="bu16total96">[15]B_U_16!$O$95</definedName>
    <definedName name="bu16total96a">[15]B_U_16!$O$103</definedName>
    <definedName name="bu16total97">[15]B_U_16!$P$95</definedName>
    <definedName name="bu16total97a">[15]B_U_16!$P$103</definedName>
    <definedName name="bu16total98">[15]B_U_16!$Q$95</definedName>
    <definedName name="bu16total98a">[15]B_U_16!$Q$103</definedName>
    <definedName name="bu16total99" localSheetId="3">#REF!</definedName>
    <definedName name="bu16total99" localSheetId="4">#REF!</definedName>
    <definedName name="bu16total99">#REF!</definedName>
    <definedName name="bu16total99a" localSheetId="3">#REF!</definedName>
    <definedName name="bu16total99a" localSheetId="4">#REF!</definedName>
    <definedName name="bu16total99a">#REF!</definedName>
    <definedName name="bu17total100" localSheetId="3">#REF!</definedName>
    <definedName name="bu17total100" localSheetId="4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15]B_U_17!$C$95</definedName>
    <definedName name="bu17total84a">[15]B_U_17!$C$103</definedName>
    <definedName name="bu17total85">[15]B_U_17!$D$95</definedName>
    <definedName name="bu17total85a">[15]B_U_17!$D$103</definedName>
    <definedName name="bu17total86">[15]B_U_17!$E$95</definedName>
    <definedName name="bu17total86a">[15]B_U_17!$E$103</definedName>
    <definedName name="bu17total87">[15]B_U_17!$F$95</definedName>
    <definedName name="bu17total87a">[15]B_U_17!$F$103</definedName>
    <definedName name="bu17total88">[15]B_U_17!$G$95</definedName>
    <definedName name="bu17total88a">[15]B_U_17!$G$103</definedName>
    <definedName name="bu17total89">[15]B_U_17!$H$95</definedName>
    <definedName name="bu17total89a">[15]B_U_17!$H$103</definedName>
    <definedName name="bu17total90">[15]B_U_17!$I$95</definedName>
    <definedName name="bu17total90a">[15]B_U_17!$I$103</definedName>
    <definedName name="bu17total91">[15]B_U_17!$J$95</definedName>
    <definedName name="bu17total91a">[15]B_U_17!$J$103</definedName>
    <definedName name="bu17total92">[15]B_U_17!$K$95</definedName>
    <definedName name="bu17total92a">[15]B_U_17!$K$103</definedName>
    <definedName name="bu17total93">[15]B_U_17!$L$95</definedName>
    <definedName name="bu17total93a">[15]B_U_17!$L$103</definedName>
    <definedName name="bu17total94">[15]B_U_17!$M$95</definedName>
    <definedName name="bu17total94a">[15]B_U_17!$M$103</definedName>
    <definedName name="bu17total95">[15]B_U_17!$N$95</definedName>
    <definedName name="bu17total95a">[15]B_U_17!$N$103</definedName>
    <definedName name="bu17total96">[15]B_U_17!$O$95</definedName>
    <definedName name="bu17total96a">[15]B_U_17!$O$103</definedName>
    <definedName name="bu17total97">[15]B_U_17!$P$95</definedName>
    <definedName name="bu17total97a">[15]B_U_17!$P$103</definedName>
    <definedName name="bu17total98">[15]B_U_17!$Q$95</definedName>
    <definedName name="bu17total98a">[15]B_U_17!$Q$103</definedName>
    <definedName name="bu17total99" localSheetId="3">#REF!</definedName>
    <definedName name="bu17total99" localSheetId="4">#REF!</definedName>
    <definedName name="bu17total99">#REF!</definedName>
    <definedName name="bu17total99a" localSheetId="3">#REF!</definedName>
    <definedName name="bu17total99a" localSheetId="4">#REF!</definedName>
    <definedName name="bu17total99a">#REF!</definedName>
    <definedName name="bu18total100" localSheetId="3">#REF!</definedName>
    <definedName name="bu18total100" localSheetId="4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15]B_U_18!$C$95</definedName>
    <definedName name="bu18total84a">[15]B_U_18!$C$103</definedName>
    <definedName name="bu18total85">[15]B_U_18!$D$95</definedName>
    <definedName name="bu18total85a">[15]B_U_18!$D$103</definedName>
    <definedName name="bu18total86">[15]B_U_18!$E$95</definedName>
    <definedName name="bu18total86a">[15]B_U_18!$E$103</definedName>
    <definedName name="bu18total87">[15]B_U_18!$F$95</definedName>
    <definedName name="bu18total87a">[15]B_U_18!$F$103</definedName>
    <definedName name="bu18total88">[15]B_U_18!$G$95</definedName>
    <definedName name="bu18total88a">[15]B_U_18!$G$103</definedName>
    <definedName name="bu18total89">[15]B_U_18!$H$95</definedName>
    <definedName name="bu18total89a">[15]B_U_18!$H$103</definedName>
    <definedName name="bu18total90">[15]B_U_18!$I$95</definedName>
    <definedName name="bu18total90a">[15]B_U_18!$I$103</definedName>
    <definedName name="bu18total91">[15]B_U_18!$J$95</definedName>
    <definedName name="bu18total91a">[15]B_U_18!$J$103</definedName>
    <definedName name="bu18total92">[15]B_U_18!$K$95</definedName>
    <definedName name="bu18total92a">[15]B_U_18!$K$103</definedName>
    <definedName name="bu18total93">[15]B_U_18!$L$95</definedName>
    <definedName name="bu18total93a">[15]B_U_18!$L$103</definedName>
    <definedName name="bu18total94">[15]B_U_18!$M$95</definedName>
    <definedName name="bu18total94a">[15]B_U_18!$M$103</definedName>
    <definedName name="bu18total95">[15]B_U_18!$N$95</definedName>
    <definedName name="bu18total95a">[15]B_U_18!$N$103</definedName>
    <definedName name="bu18total96">[15]B_U_18!$O$95</definedName>
    <definedName name="bu18total96a">[15]B_U_18!$O$103</definedName>
    <definedName name="bu18total97">[15]B_U_18!$P$95</definedName>
    <definedName name="bu18total97a">[15]B_U_18!$P$103</definedName>
    <definedName name="bu18total98">[15]B_U_18!$Q$95</definedName>
    <definedName name="bu18total98a">[15]B_U_18!$Q$103</definedName>
    <definedName name="bu18total99" localSheetId="3">#REF!</definedName>
    <definedName name="bu18total99" localSheetId="4">#REF!</definedName>
    <definedName name="bu18total99">#REF!</definedName>
    <definedName name="bu18total99a" localSheetId="3">#REF!</definedName>
    <definedName name="bu18total99a" localSheetId="4">#REF!</definedName>
    <definedName name="bu18total99a">#REF!</definedName>
    <definedName name="bu19total100" localSheetId="3">#REF!</definedName>
    <definedName name="bu19total100" localSheetId="4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15]B_U_19!$C$95</definedName>
    <definedName name="bu19total84a">[15]B_U_19!$C$103</definedName>
    <definedName name="bu19total85">[15]B_U_19!$D$95</definedName>
    <definedName name="bu19total85a">[15]B_U_19!$D$103</definedName>
    <definedName name="bu19total86">[15]B_U_19!$E$95</definedName>
    <definedName name="bu19total86a">[15]B_U_19!$E$103</definedName>
    <definedName name="bu19total87">[15]B_U_19!$F$95</definedName>
    <definedName name="bu19total87a">[15]B_U_19!$F$103</definedName>
    <definedName name="bu19total88">[15]B_U_19!$G$95</definedName>
    <definedName name="bu19total88a">[15]B_U_19!$G$103</definedName>
    <definedName name="bu19total89">[15]B_U_19!$H$95</definedName>
    <definedName name="bu19total89a">[15]B_U_19!$H$103</definedName>
    <definedName name="bu19total90">[15]B_U_19!$I$95</definedName>
    <definedName name="bu19total90a">[15]B_U_19!$I$103</definedName>
    <definedName name="bu19total91">[15]B_U_19!$J$95</definedName>
    <definedName name="bu19total91a">[15]B_U_19!$J$103</definedName>
    <definedName name="bu19total92">[15]B_U_19!$K$95</definedName>
    <definedName name="bu19total92a">[15]B_U_19!$K$103</definedName>
    <definedName name="bu19total93">[15]B_U_19!$L$95</definedName>
    <definedName name="bu19total93a">[15]B_U_19!$L$103</definedName>
    <definedName name="bu19total94">[15]B_U_19!$M$95</definedName>
    <definedName name="bu19total94a">[15]B_U_19!$M$103</definedName>
    <definedName name="bu19total95">[15]B_U_19!$N$95</definedName>
    <definedName name="bu19total95a">[15]B_U_19!$N$103</definedName>
    <definedName name="bu19total96">[15]B_U_19!$O$95</definedName>
    <definedName name="bu19total96a">[15]B_U_19!$O$103</definedName>
    <definedName name="bu19total97">[15]B_U_19!$P$95</definedName>
    <definedName name="bu19total97a">[15]B_U_19!$P$103</definedName>
    <definedName name="bu19total98">[15]B_U_19!$Q$95</definedName>
    <definedName name="bu19total98a">[15]B_U_19!$Q$103</definedName>
    <definedName name="bu19total99" localSheetId="3">#REF!</definedName>
    <definedName name="bu19total99" localSheetId="4">#REF!</definedName>
    <definedName name="bu19total99">#REF!</definedName>
    <definedName name="bu19total99a" localSheetId="3">#REF!</definedName>
    <definedName name="bu19total99a" localSheetId="4">#REF!</definedName>
    <definedName name="bu19total99a">#REF!</definedName>
    <definedName name="bu1total100" localSheetId="3">#REF!</definedName>
    <definedName name="bu1total100" localSheetId="4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15]PHASE II'!$C$95</definedName>
    <definedName name="bu1total84a">'[15]PHASE II'!$C$103</definedName>
    <definedName name="bu1total85">'[15]PHASE II'!$D$95</definedName>
    <definedName name="bu1total85a">'[15]PHASE II'!$D$103</definedName>
    <definedName name="bu1total86">'[15]PHASE II'!$E$95</definedName>
    <definedName name="bu1total86a">'[15]PHASE II'!$E$103</definedName>
    <definedName name="bu1total87">'[15]PHASE II'!$F$95</definedName>
    <definedName name="bu1total87a">'[15]PHASE II'!$F$103</definedName>
    <definedName name="bu1total88">'[15]PHASE II'!$G$95</definedName>
    <definedName name="bu1total88a">'[15]PHASE II'!$G$103</definedName>
    <definedName name="bu1total89">'[15]PHASE II'!$H$95</definedName>
    <definedName name="bu1total89a">'[15]PHASE II'!$H$103</definedName>
    <definedName name="bu1total90">'[15]PHASE II'!$I$95</definedName>
    <definedName name="bu1total90a">'[15]PHASE II'!$I$103</definedName>
    <definedName name="bu1total91">'[15]PHASE II'!$K$95</definedName>
    <definedName name="bu1total91a">'[15]PHASE II'!$K$103</definedName>
    <definedName name="bu1total92">'[15]PHASE II'!$M$95</definedName>
    <definedName name="bu1total92a">'[15]PHASE II'!$M$103</definedName>
    <definedName name="bu1total93">'[15]PHASE II'!$O$95</definedName>
    <definedName name="bu1total93a">'[15]PHASE II'!$O$103</definedName>
    <definedName name="bu1total94">'[15]PHASE II'!$Q$95</definedName>
    <definedName name="bu1total94a">'[15]PHASE II'!$Q$103</definedName>
    <definedName name="bu1total95">'[15]PHASE II'!$S$95</definedName>
    <definedName name="bu1total95a">'[15]PHASE II'!$S$103</definedName>
    <definedName name="bu1total96">'[15]PHASE II'!$T$95</definedName>
    <definedName name="bu1total96a">'[15]PHASE II'!$T$103</definedName>
    <definedName name="bu1total97">'[15]PHASE II'!$U$95</definedName>
    <definedName name="bu1total97a">'[15]PHASE II'!$U$103</definedName>
    <definedName name="bu1total98">'[15]PHASE II'!$W$95</definedName>
    <definedName name="bu1total98a">'[15]PHASE II'!$W$103</definedName>
    <definedName name="bu1total99" localSheetId="3">#REF!</definedName>
    <definedName name="bu1total99" localSheetId="4">#REF!</definedName>
    <definedName name="bu1total99">#REF!</definedName>
    <definedName name="bu1total99a" localSheetId="3">#REF!</definedName>
    <definedName name="bu1total99a" localSheetId="4">#REF!</definedName>
    <definedName name="bu1total99a">#REF!</definedName>
    <definedName name="bu20total100" localSheetId="3">#REF!</definedName>
    <definedName name="bu20total100" localSheetId="4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15]B_U_20!$C$95</definedName>
    <definedName name="bu20total84a">[15]B_U_20!$C$103</definedName>
    <definedName name="bu20total85">[15]B_U_20!$D$95</definedName>
    <definedName name="bu20total85a">[15]B_U_20!$D$103</definedName>
    <definedName name="bu20total86">[15]B_U_20!$E$95</definedName>
    <definedName name="bu20total86a">[15]B_U_20!$E$103</definedName>
    <definedName name="bu20total87">[15]B_U_20!$F$95</definedName>
    <definedName name="bu20total87a">[15]B_U_20!$F$103</definedName>
    <definedName name="bu20total88">[15]B_U_20!$G$95</definedName>
    <definedName name="bu20total88a">[15]B_U_20!$G$103</definedName>
    <definedName name="bu20total89">[15]B_U_20!$H$95</definedName>
    <definedName name="bu20total89a">[15]B_U_20!$H$103</definedName>
    <definedName name="bu20total90">[15]B_U_20!$I$95</definedName>
    <definedName name="bu20total90a">[15]B_U_20!$I$103</definedName>
    <definedName name="bu20total91">[15]B_U_20!$J$95</definedName>
    <definedName name="bu20total91a">[15]B_U_20!$J$103</definedName>
    <definedName name="bu20total92">[15]B_U_20!$K$95</definedName>
    <definedName name="bu20total92a">[15]B_U_20!$K$103</definedName>
    <definedName name="bu20total93">[15]B_U_20!$L$95</definedName>
    <definedName name="bu20total93a">[15]B_U_20!$L$103</definedName>
    <definedName name="bu20total94">[15]B_U_20!$M$95</definedName>
    <definedName name="bu20total94a">[15]B_U_20!$M$103</definedName>
    <definedName name="bu20total95">[15]B_U_20!$N$95</definedName>
    <definedName name="bu20total95a">[15]B_U_20!$N$103</definedName>
    <definedName name="bu20total96">[15]B_U_20!$O$95</definedName>
    <definedName name="bu20total96a">[15]B_U_20!$O$103</definedName>
    <definedName name="bu20total97">[15]B_U_20!$P$95</definedName>
    <definedName name="bu20total97a">[15]B_U_20!$P$103</definedName>
    <definedName name="bu20total98">[15]B_U_20!$Q$95</definedName>
    <definedName name="bu20total98a">[15]B_U_20!$Q$103</definedName>
    <definedName name="bu20total99" localSheetId="3">#REF!</definedName>
    <definedName name="bu20total99" localSheetId="4">#REF!</definedName>
    <definedName name="bu20total99">#REF!</definedName>
    <definedName name="bu20total99a" localSheetId="3">#REF!</definedName>
    <definedName name="bu20total99a" localSheetId="4">#REF!</definedName>
    <definedName name="bu20total99a">#REF!</definedName>
    <definedName name="bu21total100" localSheetId="3">#REF!</definedName>
    <definedName name="bu21total100" localSheetId="4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15]B_U_21!$C$95</definedName>
    <definedName name="bu21total84a">[15]B_U_21!$C$103</definedName>
    <definedName name="bu21total85">[15]B_U_21!$D$95</definedName>
    <definedName name="bu21total85a">[15]B_U_21!$D$103</definedName>
    <definedName name="bu21total86">[15]B_U_21!$E$95</definedName>
    <definedName name="bu21total86a">[15]B_U_21!$E$103</definedName>
    <definedName name="bu21total87">[15]B_U_21!$F$95</definedName>
    <definedName name="bu21total87a">[15]B_U_21!$F$103</definedName>
    <definedName name="bu21total88">[15]B_U_21!$G$95</definedName>
    <definedName name="bu21total88a">[15]B_U_21!$G$103</definedName>
    <definedName name="bu21total89">[15]B_U_21!$H$95</definedName>
    <definedName name="bu21total89a">[15]B_U_21!$H$103</definedName>
    <definedName name="bu21total90">[15]B_U_21!$I$95</definedName>
    <definedName name="bu21total90a">[15]B_U_21!$I$103</definedName>
    <definedName name="bu21total91">[15]B_U_21!$J$95</definedName>
    <definedName name="bu21total91a">[15]B_U_21!$J$103</definedName>
    <definedName name="bu21total92">[15]B_U_21!$K$95</definedName>
    <definedName name="bu21total92a">[15]B_U_21!$K$103</definedName>
    <definedName name="bu21total93">[15]B_U_21!$L$95</definedName>
    <definedName name="bu21total93a">[15]B_U_21!$L$103</definedName>
    <definedName name="bu21total94">[15]B_U_21!$M$95</definedName>
    <definedName name="bu21total94a">[15]B_U_21!$M$103</definedName>
    <definedName name="bu21total95">[15]B_U_21!$N$95</definedName>
    <definedName name="bu21total95a">[15]B_U_21!$N$103</definedName>
    <definedName name="bu21total96">[15]B_U_21!$O$95</definedName>
    <definedName name="bu21total96a">[15]B_U_21!$O$103</definedName>
    <definedName name="bu21total97">[15]B_U_21!$P$95</definedName>
    <definedName name="bu21total97a">[15]B_U_21!$P$103</definedName>
    <definedName name="bu21total98">[15]B_U_21!$Q$95</definedName>
    <definedName name="bu21total98a">[15]B_U_21!$Q$103</definedName>
    <definedName name="bu21total99" localSheetId="3">#REF!</definedName>
    <definedName name="bu21total99" localSheetId="4">#REF!</definedName>
    <definedName name="bu21total99">#REF!</definedName>
    <definedName name="bu21total99a" localSheetId="3">#REF!</definedName>
    <definedName name="bu21total99a" localSheetId="4">#REF!</definedName>
    <definedName name="bu21total99a">#REF!</definedName>
    <definedName name="bu22total100" localSheetId="3">#REF!</definedName>
    <definedName name="bu22total100" localSheetId="4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15]B_U_22!$C$95</definedName>
    <definedName name="bu22total84a">[15]B_U_22!$C$103</definedName>
    <definedName name="bu22total85">[15]B_U_22!$D$95</definedName>
    <definedName name="bu22total85a">[15]B_U_22!$D$103</definedName>
    <definedName name="bu22total86">[15]B_U_22!$E$95</definedName>
    <definedName name="bu22total86a">[15]B_U_22!$E$103</definedName>
    <definedName name="bu22total87">[15]B_U_22!$F$95</definedName>
    <definedName name="bu22total87a">[15]B_U_22!$F$103</definedName>
    <definedName name="bu22total88">[15]B_U_22!$G$95</definedName>
    <definedName name="bu22total88a">[15]B_U_22!$G$103</definedName>
    <definedName name="bu22total89">[15]B_U_22!$H$95</definedName>
    <definedName name="bu22total89a">[15]B_U_22!$H$103</definedName>
    <definedName name="bu22total90">[15]B_U_22!$I$95</definedName>
    <definedName name="bu22total90a">[15]B_U_22!$I$103</definedName>
    <definedName name="bu22total91">[15]B_U_22!$J$95</definedName>
    <definedName name="bu22total91a">[15]B_U_22!$J$103</definedName>
    <definedName name="bu22total92">[15]B_U_22!$K$95</definedName>
    <definedName name="bu22total92a">[15]B_U_22!$K$103</definedName>
    <definedName name="bu22total93">[15]B_U_22!$L$95</definedName>
    <definedName name="bu22total93a">[15]B_U_22!$L$103</definedName>
    <definedName name="bu22total94">[15]B_U_22!$M$95</definedName>
    <definedName name="bu22total94a">[15]B_U_22!$M$103</definedName>
    <definedName name="bu22total95">[15]B_U_22!$N$95</definedName>
    <definedName name="bu22total95a">[15]B_U_22!$N$103</definedName>
    <definedName name="bu22total96">[15]B_U_22!$O$95</definedName>
    <definedName name="bu22total96a">[15]B_U_22!$O$103</definedName>
    <definedName name="bu22total97">[15]B_U_22!$P$95</definedName>
    <definedName name="bu22total97a">[15]B_U_22!$P$103</definedName>
    <definedName name="bu22total98">[15]B_U_22!$Q$95</definedName>
    <definedName name="bu22total98a">[15]B_U_22!$Q$103</definedName>
    <definedName name="bu22total99" localSheetId="3">#REF!</definedName>
    <definedName name="bu22total99" localSheetId="4">#REF!</definedName>
    <definedName name="bu22total99">#REF!</definedName>
    <definedName name="bu22total99a" localSheetId="3">#REF!</definedName>
    <definedName name="bu22total99a" localSheetId="4">#REF!</definedName>
    <definedName name="bu22total99a">#REF!</definedName>
    <definedName name="bu23total100" localSheetId="3">#REF!</definedName>
    <definedName name="bu23total100" localSheetId="4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15]B_U_23!$C$95</definedName>
    <definedName name="bu23total84a">[15]B_U_23!$C$103</definedName>
    <definedName name="bu23total85">[15]B_U_23!$D$95</definedName>
    <definedName name="bu23total85a">[15]B_U_23!$D$103</definedName>
    <definedName name="bu23total86">[15]B_U_23!$E$95</definedName>
    <definedName name="bu23total86a">[15]B_U_23!$E$103</definedName>
    <definedName name="bu23total87">[15]B_U_23!$F$95</definedName>
    <definedName name="bu23total87a">[15]B_U_23!$F$103</definedName>
    <definedName name="bu23total88">[15]B_U_23!$G$95</definedName>
    <definedName name="bu23total88a">[15]B_U_23!$G$103</definedName>
    <definedName name="bu23total89">[15]B_U_23!$H$95</definedName>
    <definedName name="bu23total89a">[15]B_U_23!$H$103</definedName>
    <definedName name="bu23total90">[15]B_U_23!$I$95</definedName>
    <definedName name="bu23total90a">[15]B_U_23!$I$103</definedName>
    <definedName name="bu23total91">[15]B_U_23!$J$95</definedName>
    <definedName name="bu23total91a">[15]B_U_23!$J$103</definedName>
    <definedName name="bu23total92">[15]B_U_23!$K$95</definedName>
    <definedName name="bu23total92a">[15]B_U_23!$K$103</definedName>
    <definedName name="bu23total93">[15]B_U_23!$L$95</definedName>
    <definedName name="bu23total93a">[15]B_U_23!$L$103</definedName>
    <definedName name="bu23total94">[15]B_U_23!$M$95</definedName>
    <definedName name="bu23total94a">[15]B_U_23!$M$103</definedName>
    <definedName name="bu23total95">[15]B_U_23!$N$95</definedName>
    <definedName name="bu23total95a">[15]B_U_23!$N$103</definedName>
    <definedName name="bu23total96">[15]B_U_23!$O$95</definedName>
    <definedName name="bu23total96a">[15]B_U_23!$O$103</definedName>
    <definedName name="bu23total97">[15]B_U_23!$P$95</definedName>
    <definedName name="bu23total97a">[15]B_U_23!$P$103</definedName>
    <definedName name="bu23total98">[15]B_U_23!$Q$95</definedName>
    <definedName name="bu23total98a">[15]B_U_23!$Q$103</definedName>
    <definedName name="bu23total99" localSheetId="3">#REF!</definedName>
    <definedName name="bu23total99" localSheetId="4">#REF!</definedName>
    <definedName name="bu23total99">#REF!</definedName>
    <definedName name="bu23total99a" localSheetId="3">#REF!</definedName>
    <definedName name="bu23total99a" localSheetId="4">#REF!</definedName>
    <definedName name="bu23total99a">#REF!</definedName>
    <definedName name="bu2total100" localSheetId="3">#REF!</definedName>
    <definedName name="bu2total100" localSheetId="4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15]ORIGINAL CLAIM'!$C$95</definedName>
    <definedName name="bu2total84a">'[15]ORIGINAL CLAIM'!$C$103</definedName>
    <definedName name="bu2total85">'[15]ORIGINAL CLAIM'!$D$95</definedName>
    <definedName name="bu2total85a">'[15]ORIGINAL CLAIM'!$D$103</definedName>
    <definedName name="bu2total86">'[15]ORIGINAL CLAIM'!$E$95</definedName>
    <definedName name="bu2total86a">'[15]ORIGINAL CLAIM'!$E$103</definedName>
    <definedName name="bu2total87">'[15]ORIGINAL CLAIM'!$F$95</definedName>
    <definedName name="bu2total87a">'[15]ORIGINAL CLAIM'!$F$103</definedName>
    <definedName name="bu2total88">'[15]ORIGINAL CLAIM'!$G$95</definedName>
    <definedName name="bu2total88a">'[15]ORIGINAL CLAIM'!$G$103</definedName>
    <definedName name="bu2total89">'[15]ORIGINAL CLAIM'!$H$95</definedName>
    <definedName name="bu2total89a">'[15]ORIGINAL CLAIM'!$H$103</definedName>
    <definedName name="bu2total90">'[15]ORIGINAL CLAIM'!$I$95</definedName>
    <definedName name="bu2total90a">'[15]ORIGINAL CLAIM'!$I$103</definedName>
    <definedName name="bu2total91">'[15]ORIGINAL CLAIM'!$J$95</definedName>
    <definedName name="bu2total91a">'[15]ORIGINAL CLAIM'!$J$103</definedName>
    <definedName name="bu2total92">'[15]ORIGINAL CLAIM'!$K$95</definedName>
    <definedName name="bu2total92a">'[15]ORIGINAL CLAIM'!$K$103</definedName>
    <definedName name="bu2total93">'[15]ORIGINAL CLAIM'!$L$95</definedName>
    <definedName name="bu2total93a">'[15]ORIGINAL CLAIM'!$L$103</definedName>
    <definedName name="bu2total94">'[15]ORIGINAL CLAIM'!$M$95</definedName>
    <definedName name="bu2total94a">'[15]ORIGINAL CLAIM'!$M$103</definedName>
    <definedName name="bu2total95">'[15]ORIGINAL CLAIM'!$N$95</definedName>
    <definedName name="bu2total95a">'[15]ORIGINAL CLAIM'!$N$103</definedName>
    <definedName name="bu2total96">'[15]ORIGINAL CLAIM'!$O$95</definedName>
    <definedName name="bu2total96a">'[15]ORIGINAL CLAIM'!$O$103</definedName>
    <definedName name="bu2total97">'[15]ORIGINAL CLAIM'!$P$95</definedName>
    <definedName name="bu2total97a">'[15]ORIGINAL CLAIM'!$P$103</definedName>
    <definedName name="bu2total98">'[15]ORIGINAL CLAIM'!$Q$95</definedName>
    <definedName name="bu2total98a">'[15]ORIGINAL CLAIM'!$Q$103</definedName>
    <definedName name="bu2total99" localSheetId="3">#REF!</definedName>
    <definedName name="bu2total99" localSheetId="4">#REF!</definedName>
    <definedName name="bu2total99">#REF!</definedName>
    <definedName name="bu2total99a" localSheetId="3">#REF!</definedName>
    <definedName name="bu2total99a" localSheetId="4">#REF!</definedName>
    <definedName name="bu2total99a">#REF!</definedName>
    <definedName name="bu3total100" localSheetId="3">#REF!</definedName>
    <definedName name="bu3total100" localSheetId="4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15]B_U_3!$C$95</definedName>
    <definedName name="bu3total84a">[15]B_U_3!$C$103</definedName>
    <definedName name="bu3total85">[15]B_U_3!$D$95</definedName>
    <definedName name="bu3total85a">[15]B_U_3!$D$103</definedName>
    <definedName name="bu3total86">[15]B_U_3!$E$95</definedName>
    <definedName name="bu3total86a">[15]B_U_3!$E$103</definedName>
    <definedName name="bu3total87">[15]B_U_3!$F$95</definedName>
    <definedName name="bu3total87a">[15]B_U_3!$F$103</definedName>
    <definedName name="bu3total88">[15]B_U_3!$G$95</definedName>
    <definedName name="bu3total88a">[15]B_U_3!$G$103</definedName>
    <definedName name="bu3total89">[15]B_U_3!$H$95</definedName>
    <definedName name="bu3total89a">[15]B_U_3!$H$103</definedName>
    <definedName name="bu3total90">[15]B_U_3!$I$95</definedName>
    <definedName name="bu3total90a">[15]B_U_3!$I$103</definedName>
    <definedName name="bu3total91">[15]B_U_3!$J$95</definedName>
    <definedName name="bu3total91a">[15]B_U_3!$J$103</definedName>
    <definedName name="bu3total92">[15]B_U_3!$K$95</definedName>
    <definedName name="bu3total92a">[15]B_U_3!$K$103</definedName>
    <definedName name="bu3total93">[15]B_U_3!$L$95</definedName>
    <definedName name="bu3total93a">[15]B_U_3!$L$103</definedName>
    <definedName name="bu3total94">[15]B_U_3!$M$95</definedName>
    <definedName name="bu3total94a">[15]B_U_3!$M$103</definedName>
    <definedName name="bu3total95">[15]B_U_3!$N$95</definedName>
    <definedName name="bu3total95a">[15]B_U_3!$N$103</definedName>
    <definedName name="bu3total96">[15]B_U_3!$O$95</definedName>
    <definedName name="bu3total96a">[15]B_U_3!$O$103</definedName>
    <definedName name="bu3total97">[15]B_U_3!$P$95</definedName>
    <definedName name="bu3total97a">[15]B_U_3!$P$103</definedName>
    <definedName name="bu3total98">[15]B_U_3!$Q$95</definedName>
    <definedName name="bu3total98a">[15]B_U_3!$Q$103</definedName>
    <definedName name="bu3total99" localSheetId="3">#REF!</definedName>
    <definedName name="bu3total99" localSheetId="4">#REF!</definedName>
    <definedName name="bu3total99">#REF!</definedName>
    <definedName name="bu3total99a" localSheetId="3">#REF!</definedName>
    <definedName name="bu3total99a" localSheetId="4">#REF!</definedName>
    <definedName name="bu3total99a">#REF!</definedName>
    <definedName name="bu4total100" localSheetId="3">#REF!</definedName>
    <definedName name="bu4total100" localSheetId="4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15]B_U_4!$C$95</definedName>
    <definedName name="bu4total84a">[15]B_U_4!$C$103</definedName>
    <definedName name="bu4total85">[15]B_U_4!$D$95</definedName>
    <definedName name="bu4total85a">[15]B_U_4!$D$103</definedName>
    <definedName name="bu4total86">[15]B_U_4!$E$95</definedName>
    <definedName name="bu4total86a">[15]B_U_4!$E$103</definedName>
    <definedName name="bu4total87">[15]B_U_4!$F$95</definedName>
    <definedName name="bu4total87a">[15]B_U_4!$F$103</definedName>
    <definedName name="bu4total88">[15]B_U_4!$G$95</definedName>
    <definedName name="bu4total88a">[15]B_U_4!$G$103</definedName>
    <definedName name="bu4total89">[15]B_U_4!$H$95</definedName>
    <definedName name="bu4total89a">[15]B_U_4!$H$103</definedName>
    <definedName name="bu4total90">[15]B_U_4!$I$95</definedName>
    <definedName name="bu4total90a">[15]B_U_4!$I$103</definedName>
    <definedName name="bu4total91">[15]B_U_4!$J$95</definedName>
    <definedName name="bu4total91a">[15]B_U_4!$J$103</definedName>
    <definedName name="bu4total92">[15]B_U_4!$K$95</definedName>
    <definedName name="bu4total92a">[15]B_U_4!$K$103</definedName>
    <definedName name="bu4total93">[15]B_U_4!$L$95</definedName>
    <definedName name="bu4total93a">[15]B_U_4!$L$103</definedName>
    <definedName name="bu4total94">[15]B_U_4!$M$95</definedName>
    <definedName name="bu4total94a">[15]B_U_4!$M$103</definedName>
    <definedName name="bu4total95">[15]B_U_4!$N$95</definedName>
    <definedName name="bu4total95a">[15]B_U_4!$N$103</definedName>
    <definedName name="bu4total96">[15]B_U_4!$O$95</definedName>
    <definedName name="bu4total96a">[15]B_U_4!$O$103</definedName>
    <definedName name="bu4total97">[15]B_U_4!$P$95</definedName>
    <definedName name="bu4total97a">[15]B_U_4!$P$103</definedName>
    <definedName name="bu4total98">[15]B_U_4!$Q$95</definedName>
    <definedName name="bu4total98a">[15]B_U_4!$Q$103</definedName>
    <definedName name="bu4total99" localSheetId="3">#REF!</definedName>
    <definedName name="bu4total99" localSheetId="4">#REF!</definedName>
    <definedName name="bu4total99">#REF!</definedName>
    <definedName name="bu4total99a" localSheetId="3">#REF!</definedName>
    <definedName name="bu4total99a" localSheetId="4">#REF!</definedName>
    <definedName name="bu4total99a">#REF!</definedName>
    <definedName name="bu5total100" localSheetId="3">#REF!</definedName>
    <definedName name="bu5total100" localSheetId="4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15]B_U_5!$C$95</definedName>
    <definedName name="bu5total84a">[15]B_U_5!$C$103</definedName>
    <definedName name="bu5total85">[15]B_U_5!$D$95</definedName>
    <definedName name="bu5total85a">[15]B_U_5!$D$103</definedName>
    <definedName name="bu5total86">[15]B_U_5!$E$95</definedName>
    <definedName name="bu5total86a">[15]B_U_5!$E$103</definedName>
    <definedName name="bu5total87">[15]B_U_5!$F$95</definedName>
    <definedName name="bu5total87a">[15]B_U_5!$F$103</definedName>
    <definedName name="bu5total88">[15]B_U_5!$G$95</definedName>
    <definedName name="bu5total88a">[15]B_U_5!$G$103</definedName>
    <definedName name="bu5total89">[15]B_U_5!$H$95</definedName>
    <definedName name="bu5total89a">[15]B_U_5!$H$103</definedName>
    <definedName name="bu5total90">[15]B_U_5!$I$95</definedName>
    <definedName name="bu5total90a">[15]B_U_5!$I$103</definedName>
    <definedName name="bu5total91">[15]B_U_5!$J$95</definedName>
    <definedName name="bu5total91a">[15]B_U_5!$J$103</definedName>
    <definedName name="bu5total92">[15]B_U_5!$K$95</definedName>
    <definedName name="bu5total92a">[15]B_U_5!$K$103</definedName>
    <definedName name="bu5total93">[15]B_U_5!$L$95</definedName>
    <definedName name="bu5total93a">[15]B_U_5!$L$103</definedName>
    <definedName name="bu5total94">[15]B_U_5!$M$95</definedName>
    <definedName name="bu5total94a">[15]B_U_5!$M$103</definedName>
    <definedName name="bu5total95">[15]B_U_5!$N$95</definedName>
    <definedName name="bu5total95a">[15]B_U_5!$N$103</definedName>
    <definedName name="bu5total96">[15]B_U_5!$O$95</definedName>
    <definedName name="bu5total96a">[15]B_U_5!$O$103</definedName>
    <definedName name="bu5total97">[15]B_U_5!$P$95</definedName>
    <definedName name="bu5total97a">[15]B_U_5!$P$103</definedName>
    <definedName name="bu5total98">[15]B_U_5!$Q$95</definedName>
    <definedName name="bu5total98a">[15]B_U_5!$Q$103</definedName>
    <definedName name="bu5total99" localSheetId="3">#REF!</definedName>
    <definedName name="bu5total99" localSheetId="4">#REF!</definedName>
    <definedName name="bu5total99">#REF!</definedName>
    <definedName name="bu5total99a" localSheetId="3">#REF!</definedName>
    <definedName name="bu5total99a" localSheetId="4">#REF!</definedName>
    <definedName name="bu5total99a">#REF!</definedName>
    <definedName name="bu6total100" localSheetId="3">#REF!</definedName>
    <definedName name="bu6total100" localSheetId="4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15]B_U_6!$C$94</definedName>
    <definedName name="bu6total84a">[15]B_U_6!$C$103</definedName>
    <definedName name="bu6total85">[15]B_U_6!$D$94</definedName>
    <definedName name="bu6total85a">[15]B_U_6!$D$103</definedName>
    <definedName name="bu6total86">[15]B_U_6!$E$94</definedName>
    <definedName name="bu6total86a">[15]B_U_6!$E$103</definedName>
    <definedName name="bu6total87">[15]B_U_6!$F$94</definedName>
    <definedName name="bu6total87a">[15]B_U_6!$F$103</definedName>
    <definedName name="bu6total88">[15]B_U_6!$G$94</definedName>
    <definedName name="bu6total88a">[15]B_U_6!$G$103</definedName>
    <definedName name="bu6total89">[15]B_U_6!$H$94</definedName>
    <definedName name="bu6total89a">[15]B_U_6!$H$103</definedName>
    <definedName name="bu6total90">[15]B_U_6!$I$94</definedName>
    <definedName name="bu6total90a">[15]B_U_6!$I$103</definedName>
    <definedName name="bu6total91">[15]B_U_6!$J$94</definedName>
    <definedName name="bu6total91a">[15]B_U_6!$J$103</definedName>
    <definedName name="bu6total92">[15]B_U_6!$K$94</definedName>
    <definedName name="bu6total92a">[15]B_U_6!$K$103</definedName>
    <definedName name="bu6total93">[15]B_U_6!$L$94</definedName>
    <definedName name="bu6total93a">[15]B_U_6!$L$103</definedName>
    <definedName name="bu6total94">[15]B_U_6!$M$94</definedName>
    <definedName name="bu6total94a">[15]B_U_6!$M$103</definedName>
    <definedName name="bu6total95">[15]B_U_6!$N$94</definedName>
    <definedName name="bu6total95a">[15]B_U_6!$N$103</definedName>
    <definedName name="bu6total96">[15]B_U_6!$O$94</definedName>
    <definedName name="bu6total96a">[15]B_U_6!$O$103</definedName>
    <definedName name="bu6total97">[15]B_U_6!$P$94</definedName>
    <definedName name="bu6total97a">[15]B_U_6!$P$103</definedName>
    <definedName name="bu6total98">[15]B_U_6!$Q$94</definedName>
    <definedName name="bu6total98a">[15]B_U_6!$Q$103</definedName>
    <definedName name="bu6total99" localSheetId="3">#REF!</definedName>
    <definedName name="bu6total99" localSheetId="4">#REF!</definedName>
    <definedName name="bu6total99">#REF!</definedName>
    <definedName name="bu6total99a" localSheetId="3">#REF!</definedName>
    <definedName name="bu6total99a" localSheetId="4">#REF!</definedName>
    <definedName name="bu6total99a">#REF!</definedName>
    <definedName name="bu7total100" localSheetId="3">#REF!</definedName>
    <definedName name="bu7total100" localSheetId="4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15]B_U_7!$C$95</definedName>
    <definedName name="bu7total84a">[15]B_U_7!$C$103</definedName>
    <definedName name="bu7total85">[15]B_U_7!$D$95</definedName>
    <definedName name="bu7total85a">[15]B_U_7!$D$103</definedName>
    <definedName name="bu7total86">[15]B_U_7!$E$95</definedName>
    <definedName name="bu7total86a">[15]B_U_7!$E$103</definedName>
    <definedName name="bu7total87">[15]B_U_7!$F$95</definedName>
    <definedName name="bu7total87a">[15]B_U_7!$F$103</definedName>
    <definedName name="bu7total88">[15]B_U_7!$G$95</definedName>
    <definedName name="bu7total88a">[15]B_U_7!$G$103</definedName>
    <definedName name="bu7total89">[15]B_U_7!$H$95</definedName>
    <definedName name="bu7total89a">[15]B_U_7!$H$103</definedName>
    <definedName name="bu7total90">[15]B_U_7!$I$95</definedName>
    <definedName name="bu7total90a">[15]B_U_7!$I$103</definedName>
    <definedName name="bu7total91">[15]B_U_7!$J$95</definedName>
    <definedName name="bu7total91a">[15]B_U_7!$J$103</definedName>
    <definedName name="bu7total92">[15]B_U_7!$K$95</definedName>
    <definedName name="bu7total92a">[15]B_U_7!$K$103</definedName>
    <definedName name="bu7total93">[15]B_U_7!$L$95</definedName>
    <definedName name="bu7total93a">[15]B_U_7!$L$103</definedName>
    <definedName name="bu7total94">[15]B_U_7!$M$95</definedName>
    <definedName name="bu7total94a">[15]B_U_7!$M$103</definedName>
    <definedName name="bu7total95">[15]B_U_7!$N$95</definedName>
    <definedName name="bu7total95a">[15]B_U_7!$N$103</definedName>
    <definedName name="bu7total96">[15]B_U_7!$O$95</definedName>
    <definedName name="bu7total96a">[15]B_U_7!$O$103</definedName>
    <definedName name="bu7total97">[15]B_U_7!$P$95</definedName>
    <definedName name="bu7total97a">[15]B_U_7!$P$103</definedName>
    <definedName name="bu7total98">[15]B_U_7!$Q$95</definedName>
    <definedName name="bu7total98a">[15]B_U_7!$Q$103</definedName>
    <definedName name="bu7total99" localSheetId="3">#REF!</definedName>
    <definedName name="bu7total99" localSheetId="4">#REF!</definedName>
    <definedName name="bu7total99">#REF!</definedName>
    <definedName name="bu7total99a" localSheetId="3">#REF!</definedName>
    <definedName name="bu7total99a" localSheetId="4">#REF!</definedName>
    <definedName name="bu7total99a">#REF!</definedName>
    <definedName name="bu8total100" localSheetId="3">#REF!</definedName>
    <definedName name="bu8total100" localSheetId="4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15]B_U_8!$C$94</definedName>
    <definedName name="bu8total84a">[15]B_U_8!$C$103</definedName>
    <definedName name="bu8total85">[15]B_U_8!$D$94</definedName>
    <definedName name="bu8total85a">[15]B_U_8!$D$103</definedName>
    <definedName name="bu8total86">[15]B_U_8!$E$94</definedName>
    <definedName name="bu8total86a">[15]B_U_8!$E$103</definedName>
    <definedName name="bu8total87">[15]B_U_8!$F$94</definedName>
    <definedName name="bu8total87a">[15]B_U_8!$F$103</definedName>
    <definedName name="bu8total88">[15]B_U_8!$G$94</definedName>
    <definedName name="bu8total88a">[15]B_U_8!$G$103</definedName>
    <definedName name="bu8total89">[15]B_U_8!$H$94</definedName>
    <definedName name="bu8total89a">[15]B_U_8!$H$103</definedName>
    <definedName name="bu8total90">[15]B_U_8!$I$94</definedName>
    <definedName name="bu8total90a">[15]B_U_8!$I$103</definedName>
    <definedName name="bu8total91">[15]B_U_8!$J$94</definedName>
    <definedName name="bu8total91a">[15]B_U_8!$J$103</definedName>
    <definedName name="bu8total92">[15]B_U_8!$K$94</definedName>
    <definedName name="bu8total92a">[15]B_U_8!$K$103</definedName>
    <definedName name="bu8total93">[15]B_U_8!$L$94</definedName>
    <definedName name="bu8total93a">[15]B_U_8!$L$103</definedName>
    <definedName name="bu8total94">[15]B_U_8!$M$94</definedName>
    <definedName name="bu8total94a">[15]B_U_8!$M$103</definedName>
    <definedName name="bu8total95">[15]B_U_8!$N$94</definedName>
    <definedName name="bu8total95a">[15]B_U_8!$N$103</definedName>
    <definedName name="bu8total96">[15]B_U_8!$O$94</definedName>
    <definedName name="bu8total96a">[15]B_U_8!$O$103</definedName>
    <definedName name="bu8total97">[15]B_U_8!$P$94</definedName>
    <definedName name="bu8total97a">[15]B_U_8!$P$103</definedName>
    <definedName name="bu8total98">[15]B_U_8!$Q$94</definedName>
    <definedName name="bu8total98a">[15]B_U_8!$Q$103</definedName>
    <definedName name="bu8total99" localSheetId="3">#REF!</definedName>
    <definedName name="bu8total99" localSheetId="4">#REF!</definedName>
    <definedName name="bu8total99">#REF!</definedName>
    <definedName name="bu8total99a" localSheetId="3">#REF!</definedName>
    <definedName name="bu8total99a" localSheetId="4">#REF!</definedName>
    <definedName name="bu8total99a">#REF!</definedName>
    <definedName name="bu9total100" localSheetId="3">#REF!</definedName>
    <definedName name="bu9total100" localSheetId="4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15]B_U_9!$C$95</definedName>
    <definedName name="bu9total84a">[15]B_U_9!$C$103</definedName>
    <definedName name="bu9total85">[15]B_U_9!$D$95</definedName>
    <definedName name="bu9total85a">[15]B_U_9!$D$103</definedName>
    <definedName name="bu9total86">[15]B_U_9!$E$95</definedName>
    <definedName name="bu9total86a">[15]B_U_9!$E$103</definedName>
    <definedName name="bu9total87">[15]B_U_9!$F$95</definedName>
    <definedName name="bu9total87a">[15]B_U_9!$F$103</definedName>
    <definedName name="bu9total88">[15]B_U_9!$G$95</definedName>
    <definedName name="bu9total88a">[15]B_U_9!$G$103</definedName>
    <definedName name="bu9total89">[15]B_U_9!$H$95</definedName>
    <definedName name="bu9total89a">[15]B_U_9!$H$103</definedName>
    <definedName name="bu9total90">[15]B_U_9!$I$95</definedName>
    <definedName name="bu9total90a">[15]B_U_9!$I$103</definedName>
    <definedName name="bu9total91">[15]B_U_9!$J$95</definedName>
    <definedName name="bu9total91a">[15]B_U_9!$J$103</definedName>
    <definedName name="bu9total92">[15]B_U_9!$K$95</definedName>
    <definedName name="bu9total92a">[15]B_U_9!$K$103</definedName>
    <definedName name="bu9total93">[15]B_U_9!$L$95</definedName>
    <definedName name="bu9total93a">[15]B_U_9!$L$103</definedName>
    <definedName name="bu9total94">[15]B_U_9!$M$95</definedName>
    <definedName name="bu9total94a">[15]B_U_9!$M$103</definedName>
    <definedName name="bu9total95">[15]B_U_9!$N$95</definedName>
    <definedName name="bu9total95a">[15]B_U_9!$N$103</definedName>
    <definedName name="bu9total96">[15]B_U_9!$O$95</definedName>
    <definedName name="bu9total96a">[15]B_U_9!$O$103</definedName>
    <definedName name="bu9total97">[15]B_U_9!$P$95</definedName>
    <definedName name="bu9total97a">[15]B_U_9!$P$103</definedName>
    <definedName name="bu9total98">[15]B_U_9!$Q$95</definedName>
    <definedName name="bu9total98a">[15]B_U_9!$Q$103</definedName>
    <definedName name="bu9total99" localSheetId="3">#REF!</definedName>
    <definedName name="bu9total99" localSheetId="4">#REF!</definedName>
    <definedName name="bu9total99">#REF!</definedName>
    <definedName name="bu9total99a" localSheetId="3">#REF!</definedName>
    <definedName name="bu9total99a" localSheetId="4">#REF!</definedName>
    <definedName name="bu9total99a">#REF!</definedName>
    <definedName name="bud_exch_rate" localSheetId="3">#REF!</definedName>
    <definedName name="bud_exch_rate" localSheetId="4">#REF!</definedName>
    <definedName name="bud_exch_rate">#REF!</definedName>
    <definedName name="BUD95_PEOPLE">#REF!</definedName>
    <definedName name="BudFor">[151]Data!$B$20</definedName>
    <definedName name="BUDG0124">#REF!</definedName>
    <definedName name="budget" localSheetId="3">#REF!</definedName>
    <definedName name="budget" localSheetId="4">#REF!</definedName>
    <definedName name="BUDGET">#REF!</definedName>
    <definedName name="Budget_Info" localSheetId="3">#REF!</definedName>
    <definedName name="Budget_Info" localSheetId="4">#REF!</definedName>
    <definedName name="Budget_Info">#REF!</definedName>
    <definedName name="BUDGET_YTD">[92]Administrator!$J$60</definedName>
    <definedName name="budget05">#N/A</definedName>
    <definedName name="BudgetOpMrgn_MW">[100]INPUT!$I$456:$AF$456</definedName>
    <definedName name="BUDGINFO">#REF!</definedName>
    <definedName name="budgjunk">#REF!</definedName>
    <definedName name="BUDHR">#REF!</definedName>
    <definedName name="BUDMAN">#REF!</definedName>
    <definedName name="BudMTM_Day">#REF!</definedName>
    <definedName name="BudMTM_MTD">#REF!</definedName>
    <definedName name="budot">#REF!</definedName>
    <definedName name="BUDPAGE1">#REF!</definedName>
    <definedName name="budpart">#REF!</definedName>
    <definedName name="BUDREF">#REF!</definedName>
    <definedName name="BUDREFCAP">[148]DATA!$C$1:$C$65536</definedName>
    <definedName name="BUDWK">#REF!</definedName>
    <definedName name="build_application_core_tasks_effort">SUM(#REF!)</definedName>
    <definedName name="build_application_hours">#REF!</definedName>
    <definedName name="build_hours">#REF!</definedName>
    <definedName name="build_project_duration_in_months_dft">project_duration_months*build_hours/estimate_total_development_hours</definedName>
    <definedName name="build_service_introduction_hours">0.5*#REF!+0.25*#REF!</definedName>
    <definedName name="build_ta_4355_4365">SUM(#REF!:#REF!)</definedName>
    <definedName name="build_ta_dev_hours">#REF!</definedName>
    <definedName name="build_training_and_perf_support_hours">#REF!</definedName>
    <definedName name="Buildings">[152]Naming!$B$4:$F$103</definedName>
    <definedName name="BUN" localSheetId="3">#REF!</definedName>
    <definedName name="BUN" localSheetId="4">#REF!</definedName>
    <definedName name="BUN">#REF!</definedName>
    <definedName name="BUName">'[153]SETUP-Review'!$C$9</definedName>
    <definedName name="Burn">[154]Gas!$A$2:$D$15</definedName>
    <definedName name="bus">#REF!</definedName>
    <definedName name="BusinessObjects">'[155]EOM GM Accrual Scorpio'!$E$15:$AA$715</definedName>
    <definedName name="BusinessUnit">#REF!</definedName>
    <definedName name="BusUnits">'[156]Common Accounts'!$D$1:$F$111</definedName>
    <definedName name="BUTypeAreaRes">'[111]all EED O&amp;M BO data'!$AB$2:$AB$5000</definedName>
    <definedName name="buy">#REF!</definedName>
    <definedName name="bvfzxcvxczxc">'[78]2005 CapEx (By VP By Dept) Budg'!$A$3:$P$431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>#REF!</definedName>
    <definedName name="C.addpeakWD_MW">[100]INPUT!$H$402:$AF$402</definedName>
    <definedName name="C.CoalMetroWD_Crmby">[100]INPUT!$I$170:$AF$170</definedName>
    <definedName name="C.CoalMetroWD_Eddy">[100]INPUT!$I$171:$AF$171</definedName>
    <definedName name="C.ContractCoalWD_MW">[157]INPUT!$H$106:$BO$106</definedName>
    <definedName name="C.ContractNuc_MW">'[100]c.Costs'!$I$92:$AF$92</definedName>
    <definedName name="C.ContractNucWD_MA">[100]INPUT!$I$163:$AF$163</definedName>
    <definedName name="C.ContractNucWD_Oys1">[100]INPUT!$I$165:$AF$165</definedName>
    <definedName name="C.ContractNucWD_TMI1">[100]INPUT!$I$164:$AF$164</definedName>
    <definedName name="C.CoOwnCoalWD_Conem">[100]INPUT!$I$167:$AF$167</definedName>
    <definedName name="C.CoOwnCoalWD_Keyston">[100]INPUT!$I$168:$AF$168</definedName>
    <definedName name="C.CoOwnFossilWD_MA">[100]INPUT!$I$166:$AF$166</definedName>
    <definedName name="C.CoOwnNucWD_MA">[100]INPUT!$I$161:$AF$161</definedName>
    <definedName name="C.CoOwnNucWD_Salem">[100]INPUT!$I$162:$AF$162</definedName>
    <definedName name="C.EMETotPurchWD_MW">[100]INPUT!$I$292:$AF$292</definedName>
    <definedName name="C.ExpiredH2OPPrem_MA">[100]INPUT!$I$44:$AF$44</definedName>
    <definedName name="C.ExpiredH2OPPrem_MW">#REF!</definedName>
    <definedName name="C.ExpiredH2OPPrem_SW">[100]INPUT!$I$594:$AF$594</definedName>
    <definedName name="C.FrontierNoHedge">[100]INPUT!$I$574:$AF$574</definedName>
    <definedName name="C.GasIndexWD_MW">[157]INPUT!$H$104:$BO$104</definedName>
    <definedName name="C.GreenCountryNoHedge">[100]INPUT!$I$580:$AF$580</definedName>
    <definedName name="C.H2OPnetHR_FR">[100]INPUT!$I$607:$AF$607</definedName>
    <definedName name="C.HeardNoHedge">[100]INPUT!$I$583:$AF$583</definedName>
    <definedName name="C.HLTSPurchWD_MW">[157]INPUT!$H$13:$BO$13</definedName>
    <definedName name="C.HMCNoHedge">[100]INPUT!$I$577:$AF$577</definedName>
    <definedName name="C.HPUR_Ercot_Fr">[100]INPUT!$I$598:$AF$598</definedName>
    <definedName name="C.HPUR_HEARD">[100]INPUT!$I$624:$AF$624</definedName>
    <definedName name="C.HPUR_SERC_GC">[100]INPUT!$I$611:$AF$611</definedName>
    <definedName name="C.HPUR_WH">[100]INPUT!$I$637:$AF$637</definedName>
    <definedName name="C.HSAL_Ercot_Fr">[100]INPUT!$I$601:$AF$601</definedName>
    <definedName name="C.HSAL_HEARD">[100]INPUT!$I$627:$AF$627</definedName>
    <definedName name="C.HSAL_SERC_GC">[100]INPUT!$I$614:$AF$614</definedName>
    <definedName name="C.HSAL_WH">[100]INPUT!$I$640:$AF$640</definedName>
    <definedName name="C.IndexedLoad_MA">[100]INPUT!$I$52:$AF$52</definedName>
    <definedName name="C.LaPorteNoHedge">[100]INPUT!$I$585:$AF$585</definedName>
    <definedName name="C.OilGasWD_Crmby">[100]INPUT!$I$173:$AF$173</definedName>
    <definedName name="C.OilGasWD_Del">[100]INPUT!$I$176:$AF$176</definedName>
    <definedName name="C.OilGasWD_Eddy">[100]INPUT!$I$174:$AF$174</definedName>
    <definedName name="C.OilGasWD_Sc1">[100]INPUT!$I$175:$AF$175</definedName>
    <definedName name="C.OtherUnits_Hydro">[100]INPUT!$I$181:$AF$181</definedName>
    <definedName name="C.OtherUnits_NUGs">[100]INPUT!$I$180:$AF$180</definedName>
    <definedName name="C.OwnNucWD_Lim">[100]INPUT!$I$159:$AF$159</definedName>
    <definedName name="C.OwnNucWD_MA">[100]INPUT!$I$158:$AF$158</definedName>
    <definedName name="C.OwnNucWD_PB">[100]INPUT!$I$160:$AF$160</definedName>
    <definedName name="C.PeakersInclFH">[100]INPUT!$I$178:$AF$178</definedName>
    <definedName name="C.PeakersWD_MW">[157]INPUT!$H$103:$BO$103</definedName>
    <definedName name="C.PowerH2OP_GC">[100]INPUT!$I$620:$AF$620</definedName>
    <definedName name="C.PowerH2OP_WH">[100]INPUT!$I$646:$AF$646</definedName>
    <definedName name="C.WolfHollowNoHedge">[100]INPUT!$I$590:$AF$590</definedName>
    <definedName name="C_">#REF!</definedName>
    <definedName name="CADTRANSP">#REF!</definedName>
    <definedName name="CAIDI_Value_OM">'[104]Benefit data'!$D$332:$AC$342</definedName>
    <definedName name="Cal">'[78]2005 CapEx (By VP By Dept) Budg'!$A$3:$P$431</definedName>
    <definedName name="cal04a">#REF!</definedName>
    <definedName name="cal04a2">#REF!</definedName>
    <definedName name="cal04b">#REF!</definedName>
    <definedName name="cal04b2">#REF!</definedName>
    <definedName name="CALAMT">#REF!</definedName>
    <definedName name="calc">#REF!</definedName>
    <definedName name="CalcAmort_AmortBase_ActualPymt_UPSC_Event01">#REF!</definedName>
    <definedName name="CalcAmort_AmortBase_ActualPymt_UPSC_Event02">#REF!</definedName>
    <definedName name="CalcAmort_AmortBase_ActualPymt_UPSC_Event03">#REF!</definedName>
    <definedName name="CalcAmort_AmortBase_ActualPymt_UPSC_Event04">#REF!</definedName>
    <definedName name="CalcAmort_AmortBase_ActualPymt_UPSC_Event05">#REF!</definedName>
    <definedName name="CalcAmort_AmortBase_ActualPymt_UPSC_Event06">#REF!</definedName>
    <definedName name="CalcAmort_AmortBase_ActualPymt_UPSC_Event07">#REF!</definedName>
    <definedName name="CalcAmort_AmortBase_ActualPymt_UPSC_Event08">#REF!</definedName>
    <definedName name="CalcAmort_AmortBase_ActualPymt_UPSC_Event09">#REF!</definedName>
    <definedName name="CalcAmort_AmortBase_ActualPymt_UPSC_Event10">#REF!</definedName>
    <definedName name="CalcAmort_AmortBase_ActualPymt_UPSC_Event11">#REF!</definedName>
    <definedName name="CalcAmort_AmortBase_ActualPymt_UPSC_Event12">#REF!</definedName>
    <definedName name="CalcAmort_AmortBase_ActualPymt_UTOA_Event01">#REF!</definedName>
    <definedName name="CalcAmort_AmortBase_ActualPymt_UTOA_Event02">#REF!</definedName>
    <definedName name="CalcAmort_AmortBase_ActualPymt_UTOA_Event03">#REF!</definedName>
    <definedName name="CalcAmort_AmortBase_ActualPymt_UTOA_Event04">#REF!</definedName>
    <definedName name="CalcAmort_AmortBase_ActualPymt_UTOA_Event05">#REF!</definedName>
    <definedName name="CalcAmort_AmortBase_ActualPymt_UTOA_Event06">#REF!</definedName>
    <definedName name="CalcAmort_AmortBase_ActualPymt_UTOA_Event07">#REF!</definedName>
    <definedName name="CalcAmort_AmortBase_ActualPymt_UTOA_Event08">#REF!</definedName>
    <definedName name="CalcAmort_AmortBase_ActualPymt_UTOA_Event09">#REF!</definedName>
    <definedName name="CalcAmort_AmortBase_ActualPymt_UTOA_Event10">#REF!</definedName>
    <definedName name="CalcAmort_AmortBase_ActualPymt_UTOA_Event11">#REF!</definedName>
    <definedName name="CalcAmort_AmortBase_ActualPymt_UTOA_Event12">#REF!</definedName>
    <definedName name="CalcAmort_AmortBase_ActualPymtMidPeriod1_UPSC_Event01">#REF!</definedName>
    <definedName name="CalcAmort_AmortBase_ActualPymtMidPeriod1_UPSC_Event02">#REF!</definedName>
    <definedName name="CalcAmort_AmortBase_ActualPymtMidPeriod1_UPSC_Event03">#REF!</definedName>
    <definedName name="CalcAmort_AmortBase_ActualPymtMidPeriod1_UPSC_Event04">#REF!</definedName>
    <definedName name="CalcAmort_AmortBase_ActualPymtMidPeriod1_UPSC_Event05">#REF!</definedName>
    <definedName name="CalcAmort_AmortBase_ActualPymtMidPeriod1_UPSC_Event06">#REF!</definedName>
    <definedName name="CalcAmort_AmortBase_ActualPymtMidPeriod1_UPSC_Event07">#REF!</definedName>
    <definedName name="CalcAmort_AmortBase_ActualPymtMidPeriod1_UPSC_Event08">#REF!</definedName>
    <definedName name="CalcAmort_AmortBase_ActualPymtMidPeriod1_UPSC_Event09">#REF!</definedName>
    <definedName name="CalcAmort_AmortBase_ActualPymtMidPeriod1_UPSC_Event10">#REF!</definedName>
    <definedName name="CalcAmort_AmortBase_ActualPymtMidPeriod1_UPSC_Event11">#REF!</definedName>
    <definedName name="CalcAmort_AmortBase_ActualPymtMidPeriod1_UPSC_Event12">#REF!</definedName>
    <definedName name="CalcAmort_AmortBase_ActualPymtMidPeriod1_UTOA_Event01">#REF!</definedName>
    <definedName name="CalcAmort_AmortBase_ActualPymtMidPeriod1_UTOA_Event02">#REF!</definedName>
    <definedName name="CalcAmort_AmortBase_ActualPymtMidPeriod1_UTOA_Event03">#REF!</definedName>
    <definedName name="CalcAmort_AmortBase_ActualPymtMidPeriod1_UTOA_Event04">#REF!</definedName>
    <definedName name="CalcAmort_AmortBase_ActualPymtMidPeriod1_UTOA_Event05">#REF!</definedName>
    <definedName name="CalcAmort_AmortBase_ActualPymtMidPeriod1_UTOA_Event06">#REF!</definedName>
    <definedName name="CalcAmort_AmortBase_ActualPymtMidPeriod1_UTOA_Event07">#REF!</definedName>
    <definedName name="CalcAmort_AmortBase_ActualPymtMidPeriod1_UTOA_Event08">#REF!</definedName>
    <definedName name="CalcAmort_AmortBase_ActualPymtMidPeriod1_UTOA_Event09">#REF!</definedName>
    <definedName name="CalcAmort_AmortBase_ActualPymtMidPeriod1_UTOA_Event10">#REF!</definedName>
    <definedName name="CalcAmort_AmortBase_ActualPymtMidPeriod1_UTOA_Event11">#REF!</definedName>
    <definedName name="CalcAmort_AmortBase_ActualPymtMidPeriod1_UTOA_Event12">#REF!</definedName>
    <definedName name="CalcAmort_AmortBase_ActualPymtMidPeriod2_UPSC_Event01">#REF!</definedName>
    <definedName name="CalcAmort_AmortBase_ActualPymtMidPeriod2_UPSC_Event02">#REF!</definedName>
    <definedName name="CalcAmort_AmortBase_ActualPymtMidPeriod2_UPSC_Event03">#REF!</definedName>
    <definedName name="CalcAmort_AmortBase_ActualPymtMidPeriod2_UPSC_Event04">#REF!</definedName>
    <definedName name="CalcAmort_AmortBase_ActualPymtMidPeriod2_UPSC_Event05">#REF!</definedName>
    <definedName name="CalcAmort_AmortBase_ActualPymtMidPeriod2_UPSC_Event06">#REF!</definedName>
    <definedName name="CalcAmort_AmortBase_ActualPymtMidPeriod2_UPSC_Event07">#REF!</definedName>
    <definedName name="CalcAmort_AmortBase_ActualPymtMidPeriod2_UPSC_Event08">#REF!</definedName>
    <definedName name="CalcAmort_AmortBase_ActualPymtMidPeriod2_UPSC_Event09">#REF!</definedName>
    <definedName name="CalcAmort_AmortBase_ActualPymtMidPeriod2_UPSC_Event10">#REF!</definedName>
    <definedName name="CalcAmort_AmortBase_ActualPymtMidPeriod2_UPSC_Event11">#REF!</definedName>
    <definedName name="CalcAmort_AmortBase_ActualPymtMidPeriod2_UPSC_Event12">#REF!</definedName>
    <definedName name="CalcAmort_AmortBase_ActualPymtMidPeriod2_UTOA_Event01">#REF!</definedName>
    <definedName name="CalcAmort_AmortBase_ActualPymtMidPeriod2_UTOA_Event02">#REF!</definedName>
    <definedName name="CalcAmort_AmortBase_ActualPymtMidPeriod2_UTOA_Event03">#REF!</definedName>
    <definedName name="CalcAmort_AmortBase_ActualPymtMidPeriod2_UTOA_Event04">#REF!</definedName>
    <definedName name="CalcAmort_AmortBase_ActualPymtMidPeriod2_UTOA_Event05">#REF!</definedName>
    <definedName name="CalcAmort_AmortBase_ActualPymtMidPeriod2_UTOA_Event06">#REF!</definedName>
    <definedName name="CalcAmort_AmortBase_ActualPymtMidPeriod2_UTOA_Event07">#REF!</definedName>
    <definedName name="CalcAmort_AmortBase_ActualPymtMidPeriod2_UTOA_Event08">#REF!</definedName>
    <definedName name="CalcAmort_AmortBase_ActualPymtMidPeriod2_UTOA_Event09">#REF!</definedName>
    <definedName name="CalcAmort_AmortBase_ActualPymtMidPeriod2_UTOA_Event10">#REF!</definedName>
    <definedName name="CalcAmort_AmortBase_ActualPymtMidPeriod2_UTOA_Event11">#REF!</definedName>
    <definedName name="CalcAmort_AmortBase_ActualPymtMidPeriod2_UTOA_Event12">#REF!</definedName>
    <definedName name="CalcAmort_AmortBase_AmortYrsRemaining_UPSC_Event01">#REF!</definedName>
    <definedName name="CalcAmort_AmortBase_AmortYrsRemaining_UPSC_Event02">#REF!</definedName>
    <definedName name="CalcAmort_AmortBase_AmortYrsRemaining_UPSC_Event03">#REF!</definedName>
    <definedName name="CalcAmort_AmortBase_AmortYrsRemaining_UPSC_Event04">#REF!</definedName>
    <definedName name="CalcAmort_AmortBase_AmortYrsRemaining_UPSC_Event05">#REF!</definedName>
    <definedName name="CalcAmort_AmortBase_AmortYrsRemaining_UPSC_Event06">#REF!</definedName>
    <definedName name="CalcAmort_AmortBase_AmortYrsRemaining_UPSC_Event07">#REF!</definedName>
    <definedName name="CalcAmort_AmortBase_AmortYrsRemaining_UPSC_Event08">#REF!</definedName>
    <definedName name="CalcAmort_AmortBase_AmortYrsRemaining_UPSC_Event09">#REF!</definedName>
    <definedName name="CalcAmort_AmortBase_AmortYrsRemaining_UPSC_Event10">#REF!</definedName>
    <definedName name="CalcAmort_AmortBase_AmortYrsRemaining_UPSC_Event11">#REF!</definedName>
    <definedName name="CalcAmort_AmortBase_AmortYrsRemaining_UPSC_Event12">#REF!</definedName>
    <definedName name="CalcAmort_AmortBase_AmortYrsRemaining_UTOA_Event01">#REF!</definedName>
    <definedName name="CalcAmort_AmortBase_AmortYrsRemaining_UTOA_Event02">#REF!</definedName>
    <definedName name="CalcAmort_AmortBase_AmortYrsRemaining_UTOA_Event03">#REF!</definedName>
    <definedName name="CalcAmort_AmortBase_AmortYrsRemaining_UTOA_Event04">#REF!</definedName>
    <definedName name="CalcAmort_AmortBase_AmortYrsRemaining_UTOA_Event05">#REF!</definedName>
    <definedName name="CalcAmort_AmortBase_AmortYrsRemaining_UTOA_Event06">#REF!</definedName>
    <definedName name="CalcAmort_AmortBase_AmortYrsRemaining_UTOA_Event07">#REF!</definedName>
    <definedName name="CalcAmort_AmortBase_AmortYrsRemaining_UTOA_Event08">#REF!</definedName>
    <definedName name="CalcAmort_AmortBase_AmortYrsRemaining_UTOA_Event09">#REF!</definedName>
    <definedName name="CalcAmort_AmortBase_AmortYrsRemaining_UTOA_Event10">#REF!</definedName>
    <definedName name="CalcAmort_AmortBase_AmortYrsRemaining_UTOA_Event11">#REF!</definedName>
    <definedName name="CalcAmort_AmortBase_AmortYrsRemaining_UTOA_Event12">#REF!</definedName>
    <definedName name="CalcAmort_AmortBase_AnnualPymt_UPSC_Event01">#REF!</definedName>
    <definedName name="CalcAmort_AmortBase_AnnualPymt_UPSC_Event02">#REF!</definedName>
    <definedName name="CalcAmort_AmortBase_AnnualPymt_UPSC_Event03">#REF!</definedName>
    <definedName name="CalcAmort_AmortBase_AnnualPymt_UPSC_Event04">#REF!</definedName>
    <definedName name="CalcAmort_AmortBase_AnnualPymt_UPSC_Event05">#REF!</definedName>
    <definedName name="CalcAmort_AmortBase_AnnualPymt_UPSC_Event06">#REF!</definedName>
    <definedName name="CalcAmort_AmortBase_AnnualPymt_UPSC_Event07">#REF!</definedName>
    <definedName name="CalcAmort_AmortBase_AnnualPymt_UPSC_Event08">#REF!</definedName>
    <definedName name="CalcAmort_AmortBase_AnnualPymt_UPSC_Event09">#REF!</definedName>
    <definedName name="CalcAmort_AmortBase_AnnualPymt_UPSC_Event10">#REF!</definedName>
    <definedName name="CalcAmort_AmortBase_AnnualPymt_UPSC_Event11">#REF!</definedName>
    <definedName name="CalcAmort_AmortBase_AnnualPymt_UPSC_Event12">#REF!</definedName>
    <definedName name="CalcAmort_AmortBase_AnnualPymt_UTOA_Event01">#REF!</definedName>
    <definedName name="CalcAmort_AmortBase_AnnualPymt_UTOA_Event02">#REF!</definedName>
    <definedName name="CalcAmort_AmortBase_AnnualPymt_UTOA_Event03">#REF!</definedName>
    <definedName name="CalcAmort_AmortBase_AnnualPymt_UTOA_Event04">#REF!</definedName>
    <definedName name="CalcAmort_AmortBase_AnnualPymt_UTOA_Event05">#REF!</definedName>
    <definedName name="CalcAmort_AmortBase_AnnualPymt_UTOA_Event06">#REF!</definedName>
    <definedName name="CalcAmort_AmortBase_AnnualPymt_UTOA_Event07">#REF!</definedName>
    <definedName name="CalcAmort_AmortBase_AnnualPymt_UTOA_Event08">#REF!</definedName>
    <definedName name="CalcAmort_AmortBase_AnnualPymt_UTOA_Event09">#REF!</definedName>
    <definedName name="CalcAmort_AmortBase_AnnualPymt_UTOA_Event10">#REF!</definedName>
    <definedName name="CalcAmort_AmortBase_AnnualPymt_UTOA_Event11">#REF!</definedName>
    <definedName name="CalcAmort_AmortBase_AnnualPymt_UTOA_Event12">#REF!</definedName>
    <definedName name="CalcAmort_AmortBase_BegDate_UPSC_Event01">#REF!</definedName>
    <definedName name="CalcAmort_AmortBase_BegDate_UPSC_Event02">#REF!</definedName>
    <definedName name="CalcAmort_AmortBase_BegDate_UPSC_Event03">#REF!</definedName>
    <definedName name="CalcAmort_AmortBase_BegDate_UPSC_Event04">#REF!</definedName>
    <definedName name="CalcAmort_AmortBase_BegDate_UPSC_Event05">#REF!</definedName>
    <definedName name="CalcAmort_AmortBase_BegDate_UPSC_Event06">#REF!</definedName>
    <definedName name="CalcAmort_AmortBase_BegDate_UPSC_Event07">#REF!</definedName>
    <definedName name="CalcAmort_AmortBase_BegDate_UPSC_Event08">#REF!</definedName>
    <definedName name="CalcAmort_AmortBase_BegDate_UPSC_Event09">#REF!</definedName>
    <definedName name="CalcAmort_AmortBase_BegDate_UPSC_Event10">#REF!</definedName>
    <definedName name="CalcAmort_AmortBase_BegDate_UPSC_Event11">#REF!</definedName>
    <definedName name="CalcAmort_AmortBase_BegDate_UPSC_Event12">#REF!</definedName>
    <definedName name="CalcAmort_AmortBase_BegDate_UTOA_Event01">#REF!</definedName>
    <definedName name="CalcAmort_AmortBase_BegDate_UTOA_Event02">#REF!</definedName>
    <definedName name="CalcAmort_AmortBase_BegDate_UTOA_Event03">#REF!</definedName>
    <definedName name="CalcAmort_AmortBase_BegDate_UTOA_Event04">#REF!</definedName>
    <definedName name="CalcAmort_AmortBase_BegDate_UTOA_Event05">#REF!</definedName>
    <definedName name="CalcAmort_AmortBase_BegDate_UTOA_Event06">#REF!</definedName>
    <definedName name="CalcAmort_AmortBase_BegDate_UTOA_Event07">#REF!</definedName>
    <definedName name="CalcAmort_AmortBase_BegDate_UTOA_Event08">#REF!</definedName>
    <definedName name="CalcAmort_AmortBase_BegDate_UTOA_Event09">#REF!</definedName>
    <definedName name="CalcAmort_AmortBase_BegDate_UTOA_Event10">#REF!</definedName>
    <definedName name="CalcAmort_AmortBase_BegDate_UTOA_Event11">#REF!</definedName>
    <definedName name="CalcAmort_AmortBase_BegDate_UTOA_Event12">#REF!</definedName>
    <definedName name="CalcAmort_AmortBase_CurrentBal_UPSC_Event01">#REF!</definedName>
    <definedName name="CalcAmort_AmortBase_CurrentBal_UPSC_Event02">#REF!</definedName>
    <definedName name="CalcAmort_AmortBase_CurrentBal_UPSC_Event03">#REF!</definedName>
    <definedName name="CalcAmort_AmortBase_CurrentBal_UPSC_Event04">#REF!</definedName>
    <definedName name="CalcAmort_AmortBase_CurrentBal_UPSC_Event05">#REF!</definedName>
    <definedName name="CalcAmort_AmortBase_CurrentBal_UPSC_Event06">#REF!</definedName>
    <definedName name="CalcAmort_AmortBase_CurrentBal_UPSC_Event07">#REF!</definedName>
    <definedName name="CalcAmort_AmortBase_CurrentBal_UPSC_Event08">#REF!</definedName>
    <definedName name="CalcAmort_AmortBase_CurrentBal_UPSC_Event09">#REF!</definedName>
    <definedName name="CalcAmort_AmortBase_CurrentBal_UPSC_Event10">#REF!</definedName>
    <definedName name="CalcAmort_AmortBase_CurrentBal_UPSC_Event11">#REF!</definedName>
    <definedName name="CalcAmort_AmortBase_CurrentBal_UPSC_Event12">#REF!</definedName>
    <definedName name="CalcAmort_AmortBase_CurrentBal_UTOA_Event01">#REF!</definedName>
    <definedName name="CalcAmort_AmortBase_CurrentBal_UTOA_Event02">#REF!</definedName>
    <definedName name="CalcAmort_AmortBase_CurrentBal_UTOA_Event03">#REF!</definedName>
    <definedName name="CalcAmort_AmortBase_CurrentBal_UTOA_Event04">#REF!</definedName>
    <definedName name="CalcAmort_AmortBase_CurrentBal_UTOA_Event05">#REF!</definedName>
    <definedName name="CalcAmort_AmortBase_CurrentBal_UTOA_Event06">#REF!</definedName>
    <definedName name="CalcAmort_AmortBase_CurrentBal_UTOA_Event07">#REF!</definedName>
    <definedName name="CalcAmort_AmortBase_CurrentBal_UTOA_Event08">#REF!</definedName>
    <definedName name="CalcAmort_AmortBase_CurrentBal_UTOA_Event09">#REF!</definedName>
    <definedName name="CalcAmort_AmortBase_CurrentBal_UTOA_Event10">#REF!</definedName>
    <definedName name="CalcAmort_AmortBase_CurrentBal_UTOA_Event11">#REF!</definedName>
    <definedName name="CalcAmort_AmortBase_CurrentBal_UTOA_Event12">#REF!</definedName>
    <definedName name="CalcAmort_AmortBase_CurrentBalAfterCurtail_UPSC_Event01">#REF!</definedName>
    <definedName name="CalcAmort_AmortBase_CurrentBalAfterCurtail_UPSC_Event02">#REF!</definedName>
    <definedName name="CalcAmort_AmortBase_CurrentBalAfterCurtail_UPSC_Event03">#REF!</definedName>
    <definedName name="CalcAmort_AmortBase_CurrentBalAfterCurtail_UPSC_Event04">#REF!</definedName>
    <definedName name="CalcAmort_AmortBase_CurrentBalAfterCurtail_UPSC_Event05">#REF!</definedName>
    <definedName name="CalcAmort_AmortBase_CurrentBalAfterCurtail_UPSC_Event06">#REF!</definedName>
    <definedName name="CalcAmort_AmortBase_CurrentBalAfterCurtail_UPSC_Event07">#REF!</definedName>
    <definedName name="CalcAmort_AmortBase_CurrentBalAfterCurtail_UPSC_Event08">#REF!</definedName>
    <definedName name="CalcAmort_AmortBase_CurrentBalAfterCurtail_UPSC_Event09">#REF!</definedName>
    <definedName name="CalcAmort_AmortBase_CurrentBalAfterCurtail_UPSC_Event10">#REF!</definedName>
    <definedName name="CalcAmort_AmortBase_CurrentBalAfterCurtail_UPSC_Event11">#REF!</definedName>
    <definedName name="CalcAmort_AmortBase_CurrentBalAfterCurtail_UPSC_Event12">#REF!</definedName>
    <definedName name="CalcAmort_AmortBase_CurrentBalAfterCurtail_UTOA_Event01">#REF!</definedName>
    <definedName name="CalcAmort_AmortBase_CurrentBalAfterCurtail_UTOA_Event02">#REF!</definedName>
    <definedName name="CalcAmort_AmortBase_CurrentBalAfterCurtail_UTOA_Event03">#REF!</definedName>
    <definedName name="CalcAmort_AmortBase_CurrentBalAfterCurtail_UTOA_Event04">#REF!</definedName>
    <definedName name="CalcAmort_AmortBase_CurrentBalAfterCurtail_UTOA_Event05">#REF!</definedName>
    <definedName name="CalcAmort_AmortBase_CurrentBalAfterCurtail_UTOA_Event06">#REF!</definedName>
    <definedName name="CalcAmort_AmortBase_CurrentBalAfterCurtail_UTOA_Event07">#REF!</definedName>
    <definedName name="CalcAmort_AmortBase_CurrentBalAfterCurtail_UTOA_Event08">#REF!</definedName>
    <definedName name="CalcAmort_AmortBase_CurrentBalAfterCurtail_UTOA_Event09">#REF!</definedName>
    <definedName name="CalcAmort_AmortBase_CurrentBalAfterCurtail_UTOA_Event10">#REF!</definedName>
    <definedName name="CalcAmort_AmortBase_CurrentBalAfterCurtail_UTOA_Event11">#REF!</definedName>
    <definedName name="CalcAmort_AmortBase_CurrentBalAfterCurtail_UTOA_Event12">#REF!</definedName>
    <definedName name="CalcAmort_AmortBase_CurrentBalAfterNegPSC_UPSC_Event01">#REF!</definedName>
    <definedName name="CalcAmort_AmortBase_CurrentBalAfterNegPSC_UPSC_Event02">#REF!</definedName>
    <definedName name="CalcAmort_AmortBase_CurrentBalAfterNegPSC_UPSC_Event03">#REF!</definedName>
    <definedName name="CalcAmort_AmortBase_CurrentBalAfterNegPSC_UPSC_Event04">#REF!</definedName>
    <definedName name="CalcAmort_AmortBase_CurrentBalAfterNegPSC_UPSC_Event05">#REF!</definedName>
    <definedName name="CalcAmort_AmortBase_CurrentBalAfterNegPSC_UPSC_Event06">#REF!</definedName>
    <definedName name="CalcAmort_AmortBase_CurrentBalAfterNegPSC_UPSC_Event07">#REF!</definedName>
    <definedName name="CalcAmort_AmortBase_CurrentBalAfterNegPSC_UPSC_Event08">#REF!</definedName>
    <definedName name="CalcAmort_AmortBase_CurrentBalAfterNegPSC_UPSC_Event09">#REF!</definedName>
    <definedName name="CalcAmort_AmortBase_CurrentBalAfterNegPSC_UPSC_Event10">#REF!</definedName>
    <definedName name="CalcAmort_AmortBase_CurrentBalAfterNegPSC_UPSC_Event11">#REF!</definedName>
    <definedName name="CalcAmort_AmortBase_CurrentBalAfterNegPSC_UPSC_Event12">#REF!</definedName>
    <definedName name="CalcAmort_AmortBase_CurrentBalAfterPlanAmend_UPSC_Event01">#REF!</definedName>
    <definedName name="CalcAmort_AmortBase_CurrentBalAfterPlanAmend_UPSC_Event02">#REF!</definedName>
    <definedName name="CalcAmort_AmortBase_CurrentBalAfterPlanAmend_UPSC_Event03">#REF!</definedName>
    <definedName name="CalcAmort_AmortBase_CurrentBalAfterPlanAmend_UPSC_Event04">#REF!</definedName>
    <definedName name="CalcAmort_AmortBase_CurrentBalAfterPlanAmend_UPSC_Event05">#REF!</definedName>
    <definedName name="CalcAmort_AmortBase_CurrentBalAfterPlanAmend_UPSC_Event06">#REF!</definedName>
    <definedName name="CalcAmort_AmortBase_CurrentBalAfterPlanAmend_UPSC_Event07">#REF!</definedName>
    <definedName name="CalcAmort_AmortBase_CurrentBalAfterPlanAmend_UPSC_Event08">#REF!</definedName>
    <definedName name="CalcAmort_AmortBase_CurrentBalAfterPlanAmend_UPSC_Event09">#REF!</definedName>
    <definedName name="CalcAmort_AmortBase_CurrentBalAfterPlanAmend_UPSC_Event10">#REF!</definedName>
    <definedName name="CalcAmort_AmortBase_CurrentBalAfterPlanAmend_UPSC_Event11">#REF!</definedName>
    <definedName name="CalcAmort_AmortBase_CurrentBalAfterPlanAmend_UPSC_Event12">#REF!</definedName>
    <definedName name="CalcAmort_AmortBase_CurrentBalAfterSettle_UTOA_Event01">#REF!</definedName>
    <definedName name="CalcAmort_AmortBase_CurrentBalAfterSettle_UTOA_Event02">#REF!</definedName>
    <definedName name="CalcAmort_AmortBase_CurrentBalAfterSettle_UTOA_Event03">#REF!</definedName>
    <definedName name="CalcAmort_AmortBase_CurrentBalAfterSettle_UTOA_Event04">#REF!</definedName>
    <definedName name="CalcAmort_AmortBase_CurrentBalAfterSettle_UTOA_Event05">#REF!</definedName>
    <definedName name="CalcAmort_AmortBase_CurrentBalAfterSettle_UTOA_Event06">#REF!</definedName>
    <definedName name="CalcAmort_AmortBase_CurrentBalAfterSettle_UTOA_Event07">#REF!</definedName>
    <definedName name="CalcAmort_AmortBase_CurrentBalAfterSettle_UTOA_Event08">#REF!</definedName>
    <definedName name="CalcAmort_AmortBase_CurrentBalAfterSettle_UTOA_Event09">#REF!</definedName>
    <definedName name="CalcAmort_AmortBase_CurrentBalAfterSettle_UTOA_Event10">#REF!</definedName>
    <definedName name="CalcAmort_AmortBase_CurrentBalAfterSettle_UTOA_Event11">#REF!</definedName>
    <definedName name="CalcAmort_AmortBase_CurrentBalAfterSettle_UTOA_Event12">#REF!</definedName>
    <definedName name="CalcAmort_AmortBase_EffectOfCurtail_UPSC_Event01">#REF!</definedName>
    <definedName name="CalcAmort_AmortBase_EffectOfCurtail_UPSC_Event02">#REF!</definedName>
    <definedName name="CalcAmort_AmortBase_EffectOfCurtail_UPSC_Event03">#REF!</definedName>
    <definedName name="CalcAmort_AmortBase_EffectOfCurtail_UPSC_Event04">#REF!</definedName>
    <definedName name="CalcAmort_AmortBase_EffectOfCurtail_UPSC_Event05">#REF!</definedName>
    <definedName name="CalcAmort_AmortBase_EffectOfCurtail_UPSC_Event06">#REF!</definedName>
    <definedName name="CalcAmort_AmortBase_EffectOfCurtail_UPSC_Event07">#REF!</definedName>
    <definedName name="CalcAmort_AmortBase_EffectOfCurtail_UPSC_Event08">#REF!</definedName>
    <definedName name="CalcAmort_AmortBase_EffectOfCurtail_UPSC_Event09">#REF!</definedName>
    <definedName name="CalcAmort_AmortBase_EffectOfCurtail_UPSC_Event10">#REF!</definedName>
    <definedName name="CalcAmort_AmortBase_EffectOfCurtail_UPSC_Event11">#REF!</definedName>
    <definedName name="CalcAmort_AmortBase_EffectOfCurtail_UPSC_Event12">#REF!</definedName>
    <definedName name="CalcAmort_AmortBase_EffectOfCurtail_UTOA_Event01">#REF!</definedName>
    <definedName name="CalcAmort_AmortBase_EffectOfCurtail_UTOA_Event02">#REF!</definedName>
    <definedName name="CalcAmort_AmortBase_EffectOfCurtail_UTOA_Event03">#REF!</definedName>
    <definedName name="CalcAmort_AmortBase_EffectOfCurtail_UTOA_Event04">#REF!</definedName>
    <definedName name="CalcAmort_AmortBase_EffectOfCurtail_UTOA_Event05">#REF!</definedName>
    <definedName name="CalcAmort_AmortBase_EffectOfCurtail_UTOA_Event06">#REF!</definedName>
    <definedName name="CalcAmort_AmortBase_EffectOfCurtail_UTOA_Event07">#REF!</definedName>
    <definedName name="CalcAmort_AmortBase_EffectOfCurtail_UTOA_Event08">#REF!</definedName>
    <definedName name="CalcAmort_AmortBase_EffectOfCurtail_UTOA_Event09">#REF!</definedName>
    <definedName name="CalcAmort_AmortBase_EffectOfCurtail_UTOA_Event10">#REF!</definedName>
    <definedName name="CalcAmort_AmortBase_EffectOfCurtail_UTOA_Event11">#REF!</definedName>
    <definedName name="CalcAmort_AmortBase_EffectOfCurtail_UTOA_Event12">#REF!</definedName>
    <definedName name="CalcAmort_AmortBase_EffectOfNegPSC_UPSC_Event01">#REF!</definedName>
    <definedName name="CalcAmort_AmortBase_EffectOfNegPSC_UPSC_Event02">#REF!</definedName>
    <definedName name="CalcAmort_AmortBase_EffectOfNegPSC_UPSC_Event03">#REF!</definedName>
    <definedName name="CalcAmort_AmortBase_EffectOfNegPSC_UPSC_Event04">#REF!</definedName>
    <definedName name="CalcAmort_AmortBase_EffectOfNegPSC_UPSC_Event05">#REF!</definedName>
    <definedName name="CalcAmort_AmortBase_EffectOfNegPSC_UPSC_Event06">#REF!</definedName>
    <definedName name="CalcAmort_AmortBase_EffectOfNegPSC_UPSC_Event07">#REF!</definedName>
    <definedName name="CalcAmort_AmortBase_EffectOfNegPSC_UPSC_Event08">#REF!</definedName>
    <definedName name="CalcAmort_AmortBase_EffectOfNegPSC_UPSC_Event09">#REF!</definedName>
    <definedName name="CalcAmort_AmortBase_EffectOfNegPSC_UPSC_Event10">#REF!</definedName>
    <definedName name="CalcAmort_AmortBase_EffectOfNegPSC_UPSC_Event11">#REF!</definedName>
    <definedName name="CalcAmort_AmortBase_EffectOfNegPSC_UPSC_Event12">#REF!</definedName>
    <definedName name="CalcAmort_AmortBase_EffectOfOtherAdj_UPSC_Event01">#REF!</definedName>
    <definedName name="CalcAmort_AmortBase_EffectOfOtherAdj_UPSC_Event02">#REF!</definedName>
    <definedName name="CalcAmort_AmortBase_EffectOfOtherAdj_UPSC_Event03">#REF!</definedName>
    <definedName name="CalcAmort_AmortBase_EffectOfOtherAdj_UPSC_Event04">#REF!</definedName>
    <definedName name="CalcAmort_AmortBase_EffectOfOtherAdj_UPSC_Event05">#REF!</definedName>
    <definedName name="CalcAmort_AmortBase_EffectOfOtherAdj_UPSC_Event06">#REF!</definedName>
    <definedName name="CalcAmort_AmortBase_EffectOfOtherAdj_UPSC_Event07">#REF!</definedName>
    <definedName name="CalcAmort_AmortBase_EffectOfOtherAdj_UPSC_Event08">#REF!</definedName>
    <definedName name="CalcAmort_AmortBase_EffectOfOtherAdj_UPSC_Event09">#REF!</definedName>
    <definedName name="CalcAmort_AmortBase_EffectOfOtherAdj_UPSC_Event10">#REF!</definedName>
    <definedName name="CalcAmort_AmortBase_EffectOfOtherAdj_UPSC_Event11">#REF!</definedName>
    <definedName name="CalcAmort_AmortBase_EffectOfOtherAdj_UPSC_Event12">#REF!</definedName>
    <definedName name="CalcAmort_AmortBase_EffectOfOtherAdj_UTOA_Event01">#REF!</definedName>
    <definedName name="CalcAmort_AmortBase_EffectOfOtherAdj_UTOA_Event02">#REF!</definedName>
    <definedName name="CalcAmort_AmortBase_EffectOfOtherAdj_UTOA_Event03">#REF!</definedName>
    <definedName name="CalcAmort_AmortBase_EffectOfOtherAdj_UTOA_Event04">#REF!</definedName>
    <definedName name="CalcAmort_AmortBase_EffectOfOtherAdj_UTOA_Event05">#REF!</definedName>
    <definedName name="CalcAmort_AmortBase_EffectOfOtherAdj_UTOA_Event06">#REF!</definedName>
    <definedName name="CalcAmort_AmortBase_EffectOfOtherAdj_UTOA_Event07">#REF!</definedName>
    <definedName name="CalcAmort_AmortBase_EffectOfOtherAdj_UTOA_Event08">#REF!</definedName>
    <definedName name="CalcAmort_AmortBase_EffectOfOtherAdj_UTOA_Event09">#REF!</definedName>
    <definedName name="CalcAmort_AmortBase_EffectOfOtherAdj_UTOA_Event10">#REF!</definedName>
    <definedName name="CalcAmort_AmortBase_EffectOfOtherAdj_UTOA_Event11">#REF!</definedName>
    <definedName name="CalcAmort_AmortBase_EffectOfOtherAdj_UTOA_Event12">#REF!</definedName>
    <definedName name="CalcAmort_AmortBase_EffectOfPlanAmend_UPSC_Event01">#REF!</definedName>
    <definedName name="CalcAmort_AmortBase_EffectOfPlanAmend_UPSC_Event02">#REF!</definedName>
    <definedName name="CalcAmort_AmortBase_EffectOfPlanAmend_UPSC_Event03">#REF!</definedName>
    <definedName name="CalcAmort_AmortBase_EffectOfPlanAmend_UPSC_Event04">#REF!</definedName>
    <definedName name="CalcAmort_AmortBase_EffectOfPlanAmend_UPSC_Event05">#REF!</definedName>
    <definedName name="CalcAmort_AmortBase_EffectOfPlanAmend_UPSC_Event06">#REF!</definedName>
    <definedName name="CalcAmort_AmortBase_EffectOfPlanAmend_UPSC_Event07">#REF!</definedName>
    <definedName name="CalcAmort_AmortBase_EffectOfPlanAmend_UPSC_Event08">#REF!</definedName>
    <definedName name="CalcAmort_AmortBase_EffectOfPlanAmend_UPSC_Event09">#REF!</definedName>
    <definedName name="CalcAmort_AmortBase_EffectOfPlanAmend_UPSC_Event10">#REF!</definedName>
    <definedName name="CalcAmort_AmortBase_EffectOfPlanAmend_UPSC_Event11">#REF!</definedName>
    <definedName name="CalcAmort_AmortBase_EffectOfPlanAmend_UPSC_Event12">#REF!</definedName>
    <definedName name="CalcAmort_AmortBase_EffectOfSettle_UTOA_Event01">#REF!</definedName>
    <definedName name="CalcAmort_AmortBase_EffectOfSettle_UTOA_Event02">#REF!</definedName>
    <definedName name="CalcAmort_AmortBase_EffectOfSettle_UTOA_Event03">#REF!</definedName>
    <definedName name="CalcAmort_AmortBase_EffectOfSettle_UTOA_Event04">#REF!</definedName>
    <definedName name="CalcAmort_AmortBase_EffectOfSettle_UTOA_Event05">#REF!</definedName>
    <definedName name="CalcAmort_AmortBase_EffectOfSettle_UTOA_Event06">#REF!</definedName>
    <definedName name="CalcAmort_AmortBase_EffectOfSettle_UTOA_Event07">#REF!</definedName>
    <definedName name="CalcAmort_AmortBase_EffectOfSettle_UTOA_Event08">#REF!</definedName>
    <definedName name="CalcAmort_AmortBase_EffectOfSettle_UTOA_Event09">#REF!</definedName>
    <definedName name="CalcAmort_AmortBase_EffectOfSettle_UTOA_Event10">#REF!</definedName>
    <definedName name="CalcAmort_AmortBase_EffectOfSettle_UTOA_Event11">#REF!</definedName>
    <definedName name="CalcAmort_AmortBase_EffectOfSettle_UTOA_Event12">#REF!</definedName>
    <definedName name="CalcAmort_AmortBase_EventIdx_UPSC_Event01">#REF!</definedName>
    <definedName name="CalcAmort_AmortBase_EventIdx_UPSC_Event02">#REF!</definedName>
    <definedName name="CalcAmort_AmortBase_EventIdx_UPSC_Event03">#REF!</definedName>
    <definedName name="CalcAmort_AmortBase_EventIdx_UPSC_Event04">#REF!</definedName>
    <definedName name="CalcAmort_AmortBase_EventIdx_UPSC_Event05">#REF!</definedName>
    <definedName name="CalcAmort_AmortBase_EventIdx_UPSC_Event06">#REF!</definedName>
    <definedName name="CalcAmort_AmortBase_EventIdx_UPSC_Event07">#REF!</definedName>
    <definedName name="CalcAmort_AmortBase_EventIdx_UPSC_Event08">#REF!</definedName>
    <definedName name="CalcAmort_AmortBase_EventIdx_UPSC_Event09">#REF!</definedName>
    <definedName name="CalcAmort_AmortBase_EventIdx_UPSC_Event10">#REF!</definedName>
    <definedName name="CalcAmort_AmortBase_EventIdx_UPSC_Event11">#REF!</definedName>
    <definedName name="CalcAmort_AmortBase_EventIdx_UPSC_Event12">#REF!</definedName>
    <definedName name="CalcAmort_AmortBase_EventIdx_UTOA_Event01">#REF!</definedName>
    <definedName name="CalcAmort_AmortBase_EventIdx_UTOA_Event02">#REF!</definedName>
    <definedName name="CalcAmort_AmortBase_EventIdx_UTOA_Event03">#REF!</definedName>
    <definedName name="CalcAmort_AmortBase_EventIdx_UTOA_Event04">#REF!</definedName>
    <definedName name="CalcAmort_AmortBase_EventIdx_UTOA_Event05">#REF!</definedName>
    <definedName name="CalcAmort_AmortBase_EventIdx_UTOA_Event06">#REF!</definedName>
    <definedName name="CalcAmort_AmortBase_EventIdx_UTOA_Event07">#REF!</definedName>
    <definedName name="CalcAmort_AmortBase_EventIdx_UTOA_Event08">#REF!</definedName>
    <definedName name="CalcAmort_AmortBase_EventIdx_UTOA_Event09">#REF!</definedName>
    <definedName name="CalcAmort_AmortBase_EventIdx_UTOA_Event10">#REF!</definedName>
    <definedName name="CalcAmort_AmortBase_EventIdx_UTOA_Event11">#REF!</definedName>
    <definedName name="CalcAmort_AmortBase_EventIdx_UTOA_Event12">#REF!</definedName>
    <definedName name="CalcAmort_AmortBase_ExpiringAmortBaseFlag_UPSC_Event01">#REF!</definedName>
    <definedName name="CalcAmort_AmortBase_ExpiringAmortBaseFlag_UPSC_Event02">#REF!</definedName>
    <definedName name="CalcAmort_AmortBase_ExpiringAmortBaseFlag_UPSC_Event03">#REF!</definedName>
    <definedName name="CalcAmort_AmortBase_ExpiringAmortBaseFlag_UPSC_Event04">#REF!</definedName>
    <definedName name="CalcAmort_AmortBase_ExpiringAmortBaseFlag_UPSC_Event05">#REF!</definedName>
    <definedName name="CalcAmort_AmortBase_ExpiringAmortBaseFlag_UPSC_Event06">#REF!</definedName>
    <definedName name="CalcAmort_AmortBase_ExpiringAmortBaseFlag_UPSC_Event07">#REF!</definedName>
    <definedName name="CalcAmort_AmortBase_ExpiringAmortBaseFlag_UPSC_Event08">#REF!</definedName>
    <definedName name="CalcAmort_AmortBase_ExpiringAmortBaseFlag_UPSC_Event09">#REF!</definedName>
    <definedName name="CalcAmort_AmortBase_ExpiringAmortBaseFlag_UPSC_Event10">#REF!</definedName>
    <definedName name="CalcAmort_AmortBase_ExpiringAmortBaseFlag_UPSC_Event11">#REF!</definedName>
    <definedName name="CalcAmort_AmortBase_ExpiringAmortBaseFlag_UPSC_Event12">#REF!</definedName>
    <definedName name="CalcAmort_AmortBase_ExpiringAmortBaseFlag_UTOA_Event01">#REF!</definedName>
    <definedName name="CalcAmort_AmortBase_ExpiringAmortBaseFlag_UTOA_Event02">#REF!</definedName>
    <definedName name="CalcAmort_AmortBase_ExpiringAmortBaseFlag_UTOA_Event03">#REF!</definedName>
    <definedName name="CalcAmort_AmortBase_ExpiringAmortBaseFlag_UTOA_Event04">#REF!</definedName>
    <definedName name="CalcAmort_AmortBase_ExpiringAmortBaseFlag_UTOA_Event05">#REF!</definedName>
    <definedName name="CalcAmort_AmortBase_ExpiringAmortBaseFlag_UTOA_Event06">#REF!</definedName>
    <definedName name="CalcAmort_AmortBase_ExpiringAmortBaseFlag_UTOA_Event07">#REF!</definedName>
    <definedName name="CalcAmort_AmortBase_ExpiringAmortBaseFlag_UTOA_Event08">#REF!</definedName>
    <definedName name="CalcAmort_AmortBase_ExpiringAmortBaseFlag_UTOA_Event09">#REF!</definedName>
    <definedName name="CalcAmort_AmortBase_ExpiringAmortBaseFlag_UTOA_Event10">#REF!</definedName>
    <definedName name="CalcAmort_AmortBase_ExpiringAmortBaseFlag_UTOA_Event11">#REF!</definedName>
    <definedName name="CalcAmort_AmortBase_ExpiringAmortBaseFlag_UTOA_Event12">#REF!</definedName>
    <definedName name="CalcAmort_AmortBase_InitBal_UPSC_Event01">#REF!</definedName>
    <definedName name="CalcAmort_AmortBase_InitBal_UPSC_Event02">#REF!</definedName>
    <definedName name="CalcAmort_AmortBase_InitBal_UPSC_Event03">#REF!</definedName>
    <definedName name="CalcAmort_AmortBase_InitBal_UPSC_Event04">#REF!</definedName>
    <definedName name="CalcAmort_AmortBase_InitBal_UPSC_Event05">#REF!</definedName>
    <definedName name="CalcAmort_AmortBase_InitBal_UPSC_Event06">#REF!</definedName>
    <definedName name="CalcAmort_AmortBase_InitBal_UPSC_Event07">#REF!</definedName>
    <definedName name="CalcAmort_AmortBase_InitBal_UPSC_Event08">#REF!</definedName>
    <definedName name="CalcAmort_AmortBase_InitBal_UPSC_Event09">#REF!</definedName>
    <definedName name="CalcAmort_AmortBase_InitBal_UPSC_Event10">#REF!</definedName>
    <definedName name="CalcAmort_AmortBase_InitBal_UPSC_Event11">#REF!</definedName>
    <definedName name="CalcAmort_AmortBase_InitBal_UPSC_Event12">#REF!</definedName>
    <definedName name="CalcAmort_AmortBase_InitBal_UTOA_Event01">#REF!</definedName>
    <definedName name="CalcAmort_AmortBase_InitBal_UTOA_Event02">#REF!</definedName>
    <definedName name="CalcAmort_AmortBase_InitBal_UTOA_Event03">#REF!</definedName>
    <definedName name="CalcAmort_AmortBase_InitBal_UTOA_Event04">#REF!</definedName>
    <definedName name="CalcAmort_AmortBase_InitBal_UTOA_Event05">#REF!</definedName>
    <definedName name="CalcAmort_AmortBase_InitBal_UTOA_Event06">#REF!</definedName>
    <definedName name="CalcAmort_AmortBase_InitBal_UTOA_Event07">#REF!</definedName>
    <definedName name="CalcAmort_AmortBase_InitBal_UTOA_Event08">#REF!</definedName>
    <definedName name="CalcAmort_AmortBase_InitBal_UTOA_Event09">#REF!</definedName>
    <definedName name="CalcAmort_AmortBase_InitBal_UTOA_Event10">#REF!</definedName>
    <definedName name="CalcAmort_AmortBase_InitBal_UTOA_Event11">#REF!</definedName>
    <definedName name="CalcAmort_AmortBase_InitBal_UTOA_Event12">#REF!</definedName>
    <definedName name="CalcAmort_AmortBase_NewAmortBaseFlag_UPSC_Event01">#REF!</definedName>
    <definedName name="CalcAmort_AmortBase_NewAmortBaseFlag_UPSC_Event02">#REF!</definedName>
    <definedName name="CalcAmort_AmortBase_NewAmortBaseFlag_UPSC_Event03">#REF!</definedName>
    <definedName name="CalcAmort_AmortBase_NewAmortBaseFlag_UPSC_Event04">#REF!</definedName>
    <definedName name="CalcAmort_AmortBase_NewAmortBaseFlag_UPSC_Event05">#REF!</definedName>
    <definedName name="CalcAmort_AmortBase_NewAmortBaseFlag_UPSC_Event06">#REF!</definedName>
    <definedName name="CalcAmort_AmortBase_NewAmortBaseFlag_UPSC_Event07">#REF!</definedName>
    <definedName name="CalcAmort_AmortBase_NewAmortBaseFlag_UPSC_Event08">#REF!</definedName>
    <definedName name="CalcAmort_AmortBase_NewAmortBaseFlag_UPSC_Event09">#REF!</definedName>
    <definedName name="CalcAmort_AmortBase_NewAmortBaseFlag_UPSC_Event10">#REF!</definedName>
    <definedName name="CalcAmort_AmortBase_NewAmortBaseFlag_UPSC_Event11">#REF!</definedName>
    <definedName name="CalcAmort_AmortBase_NewAmortBaseFlag_UPSC_Event12">#REF!</definedName>
    <definedName name="CalcAmort_AmortBase_NewAmortBaseFlag_UTOA_Event01">#REF!</definedName>
    <definedName name="CalcAmort_AmortBase_NewAmortBaseFlag_UTOA_Event02">#REF!</definedName>
    <definedName name="CalcAmort_AmortBase_NewAmortBaseFlag_UTOA_Event03">#REF!</definedName>
    <definedName name="CalcAmort_AmortBase_NewAmortBaseFlag_UTOA_Event04">#REF!</definedName>
    <definedName name="CalcAmort_AmortBase_NewAmortBaseFlag_UTOA_Event05">#REF!</definedName>
    <definedName name="CalcAmort_AmortBase_NewAmortBaseFlag_UTOA_Event06">#REF!</definedName>
    <definedName name="CalcAmort_AmortBase_NewAmortBaseFlag_UTOA_Event07">#REF!</definedName>
    <definedName name="CalcAmort_AmortBase_NewAmortBaseFlag_UTOA_Event08">#REF!</definedName>
    <definedName name="CalcAmort_AmortBase_NewAmortBaseFlag_UTOA_Event09">#REF!</definedName>
    <definedName name="CalcAmort_AmortBase_NewAmortBaseFlag_UTOA_Event10">#REF!</definedName>
    <definedName name="CalcAmort_AmortBase_NewAmortBaseFlag_UTOA_Event11">#REF!</definedName>
    <definedName name="CalcAmort_AmortBase_NewAmortBaseFlag_UTOA_Event12">#REF!</definedName>
    <definedName name="CalcAmort_AmortBase_PriorBal_UPSC_Event01">#REF!</definedName>
    <definedName name="CalcAmort_AmortBase_PriorBal_UPSC_Event02">#REF!</definedName>
    <definedName name="CalcAmort_AmortBase_PriorBal_UPSC_Event03">#REF!</definedName>
    <definedName name="CalcAmort_AmortBase_PriorBal_UPSC_Event04">#REF!</definedName>
    <definedName name="CalcAmort_AmortBase_PriorBal_UPSC_Event05">#REF!</definedName>
    <definedName name="CalcAmort_AmortBase_PriorBal_UPSC_Event06">#REF!</definedName>
    <definedName name="CalcAmort_AmortBase_PriorBal_UPSC_Event07">#REF!</definedName>
    <definedName name="CalcAmort_AmortBase_PriorBal_UPSC_Event08">#REF!</definedName>
    <definedName name="CalcAmort_AmortBase_PriorBal_UPSC_Event09">#REF!</definedName>
    <definedName name="CalcAmort_AmortBase_PriorBal_UPSC_Event10">#REF!</definedName>
    <definedName name="CalcAmort_AmortBase_PriorBal_UPSC_Event11">#REF!</definedName>
    <definedName name="CalcAmort_AmortBase_PriorBal_UPSC_Event12">#REF!</definedName>
    <definedName name="CalcAmort_AmortBase_PriorBal_UTOA_Event01">#REF!</definedName>
    <definedName name="CalcAmort_AmortBase_PriorBal_UTOA_Event02">#REF!</definedName>
    <definedName name="CalcAmort_AmortBase_PriorBal_UTOA_Event03">#REF!</definedName>
    <definedName name="CalcAmort_AmortBase_PriorBal_UTOA_Event04">#REF!</definedName>
    <definedName name="CalcAmort_AmortBase_PriorBal_UTOA_Event05">#REF!</definedName>
    <definedName name="CalcAmort_AmortBase_PriorBal_UTOA_Event06">#REF!</definedName>
    <definedName name="CalcAmort_AmortBase_PriorBal_UTOA_Event07">#REF!</definedName>
    <definedName name="CalcAmort_AmortBase_PriorBal_UTOA_Event08">#REF!</definedName>
    <definedName name="CalcAmort_AmortBase_PriorBal_UTOA_Event09">#REF!</definedName>
    <definedName name="CalcAmort_AmortBase_PriorBal_UTOA_Event10">#REF!</definedName>
    <definedName name="CalcAmort_AmortBase_PriorBal_UTOA_Event11">#REF!</definedName>
    <definedName name="CalcAmort_AmortBase_PriorBal_UTOA_Event12">#REF!</definedName>
    <definedName name="CalcAmort_AmortBase_ReportOtherEvent_UPSC_Event01">#REF!</definedName>
    <definedName name="CalcAmort_AmortBase_ReportOtherEvent_UPSC_Event02">#REF!</definedName>
    <definedName name="CalcAmort_AmortBase_ReportOtherEvent_UPSC_Event03">#REF!</definedName>
    <definedName name="CalcAmort_AmortBase_ReportOtherEvent_UPSC_Event04">#REF!</definedName>
    <definedName name="CalcAmort_AmortBase_ReportOtherEvent_UPSC_Event05">#REF!</definedName>
    <definedName name="CalcAmort_AmortBase_ReportOtherEvent_UPSC_Event06">#REF!</definedName>
    <definedName name="CalcAmort_AmortBase_ReportOtherEvent_UPSC_Event07">#REF!</definedName>
    <definedName name="CalcAmort_AmortBase_ReportOtherEvent_UPSC_Event08">#REF!</definedName>
    <definedName name="CalcAmort_AmortBase_ReportOtherEvent_UPSC_Event09">#REF!</definedName>
    <definedName name="CalcAmort_AmortBase_ReportOtherEvent_UPSC_Event10">#REF!</definedName>
    <definedName name="CalcAmort_AmortBase_ReportOtherEvent_UPSC_Event11">#REF!</definedName>
    <definedName name="CalcAmort_AmortBase_ReportOtherEvent_UPSC_Event12">#REF!</definedName>
    <definedName name="CalcAmort_AmortBase_ShowInReportFlag_UPSC_Event01">#REF!</definedName>
    <definedName name="CalcAmort_AmortBase_ShowInReportFlag_UPSC_Event02">#REF!</definedName>
    <definedName name="CalcAmort_AmortBase_ShowInReportFlag_UPSC_Event03">#REF!</definedName>
    <definedName name="CalcAmort_AmortBase_ShowInReportFlag_UPSC_Event04">#REF!</definedName>
    <definedName name="CalcAmort_AmortBase_ShowInReportFlag_UPSC_Event05">#REF!</definedName>
    <definedName name="CalcAmort_AmortBase_ShowInReportFlag_UPSC_Event06">#REF!</definedName>
    <definedName name="CalcAmort_AmortBase_ShowInReportFlag_UPSC_Event07">#REF!</definedName>
    <definedName name="CalcAmort_AmortBase_ShowInReportFlag_UPSC_Event08">#REF!</definedName>
    <definedName name="CalcAmort_AmortBase_ShowInReportFlag_UPSC_Event09">#REF!</definedName>
    <definedName name="CalcAmort_AmortBase_ShowInReportFlag_UPSC_Event10">#REF!</definedName>
    <definedName name="CalcAmort_AmortBase_ShowInReportFlag_UPSC_Event11">#REF!</definedName>
    <definedName name="CalcAmort_AmortBase_ShowInReportFlag_UPSC_Event12">#REF!</definedName>
    <definedName name="CalcAmort_AmortBase_ShowInReportFlag_UTOA_Event01">#REF!</definedName>
    <definedName name="CalcAmort_AmortBase_ShowInReportFlag_UTOA_Event02">#REF!</definedName>
    <definedName name="CalcAmort_AmortBase_ShowInReportFlag_UTOA_Event03">#REF!</definedName>
    <definedName name="CalcAmort_AmortBase_ShowInReportFlag_UTOA_Event04">#REF!</definedName>
    <definedName name="CalcAmort_AmortBase_ShowInReportFlag_UTOA_Event05">#REF!</definedName>
    <definedName name="CalcAmort_AmortBase_ShowInReportFlag_UTOA_Event06">#REF!</definedName>
    <definedName name="CalcAmort_AmortBase_ShowInReportFlag_UTOA_Event07">#REF!</definedName>
    <definedName name="CalcAmort_AmortBase_ShowInReportFlag_UTOA_Event08">#REF!</definedName>
    <definedName name="CalcAmort_AmortBase_ShowInReportFlag_UTOA_Event09">#REF!</definedName>
    <definedName name="CalcAmort_AmortBase_ShowInReportFlag_UTOA_Event10">#REF!</definedName>
    <definedName name="CalcAmort_AmortBase_ShowInReportFlag_UTOA_Event11">#REF!</definedName>
    <definedName name="CalcAmort_AmortBase_ShowInReportFlag_UTOA_Event12">#REF!</definedName>
    <definedName name="CalcEvent_ActiveEEData_AccruedBftAvg_AllActive">#REF!</definedName>
    <definedName name="CalcEvent_ActiveEEData_CappedPayRateAvg_AllActive">#REF!</definedName>
    <definedName name="CalcEvent_ActiveEEData_CreditedSvcAvg_AllActive">#REF!</definedName>
    <definedName name="CalcEvent_ActiveEEData_EventIdx_AllActive">#REF!</definedName>
    <definedName name="CalcEvent_ActiveEEData_ValAgeAvg_AllActive">#REF!</definedName>
    <definedName name="CalcEvent_AssetMarket_AssetReturnTotal">#REF!</definedName>
    <definedName name="CalcEvent_AssetMarket_AssetYrLen">#REF!</definedName>
    <definedName name="CalcEvent_AssetMarket_CashTransactionWtdTotal">#REF!</definedName>
    <definedName name="CalcEvent_AssetMarket_GL">#REF!</definedName>
    <definedName name="CalcEvent_AssetMarket_MVABegWtd">#REF!</definedName>
    <definedName name="CalcEvent_AssetMarket_MVAWtdTotal">#REF!</definedName>
    <definedName name="CalcEvent_AssetMarket_ROR">#REF!</definedName>
    <definedName name="CalcEvent_AssetSmoothed_AcquisitionAmt">#REF!</definedName>
    <definedName name="CalcEvent_AssetSmoothed_AcquisitionWtd">#REF!</definedName>
    <definedName name="CalcEvent_AssetSmoothed_AdminExpense">#REF!</definedName>
    <definedName name="CalcEvent_AssetSmoothed_AdminExpenseWtd">#REF!</definedName>
    <definedName name="CalcEvent_AssetSmoothed_CorridorLowerAmt">#REF!</definedName>
    <definedName name="CalcEvent_AssetSmoothed_CorridorLowerPct">#REF!</definedName>
    <definedName name="CalcEvent_AssetSmoothed_CorridorUpperAmt">#REF!</definedName>
    <definedName name="CalcEvent_AssetSmoothed_CorridorUpperPct">#REF!</definedName>
    <definedName name="CalcEvent_AssetSmoothed_DeferAmtTotal">#REF!</definedName>
    <definedName name="CalcEvent_AssetSmoothed_EventIdx">#REF!</definedName>
    <definedName name="CalcEvent_AssetSmoothed_ExpectedReturn">#REF!</definedName>
    <definedName name="CalcEvent_AssetSmoothed_GL">#REF!</definedName>
    <definedName name="CalcEvent_AssetSmoothed_InvestReturn">#REF!</definedName>
    <definedName name="CalcEvent_AssetSmoothed_MVAWtdTotal">#REF!</definedName>
    <definedName name="CalcEvent_AssetSmoothed_ROR">#REF!</definedName>
    <definedName name="CalcEvent_AssetSmoothed_SettleAmt">#REF!</definedName>
    <definedName name="CalcEvent_AssetSmoothed_SettleWtd">#REF!</definedName>
    <definedName name="CalcEvent_AssetSmoothed_SmoothedAmt">#REF!</definedName>
    <definedName name="CalcEvent_AssetSmoothed_SmoothedAmtBeforeCorridor">#REF!</definedName>
    <definedName name="CalcEvent_AssetSmoothed_SmoothedAmtBegWtd">#REF!</definedName>
    <definedName name="CalcEvent_AssetSmoothed_SmoothedAmtWtdTotal">#REF!</definedName>
    <definedName name="CalcEvent_AssetSmoothed_TransactionWtdTotal">#REF!</definedName>
    <definedName name="CalcEvent_AssetSmoothedGLDefer_DeferAmt_Year1">#REF!</definedName>
    <definedName name="CalcEvent_AssetSmoothedGLDefer_DeferAmt_Year2">#REF!</definedName>
    <definedName name="CalcEvent_AssetSmoothedGLDefer_DeferAmt_Year3">#REF!</definedName>
    <definedName name="CalcEvent_AssetSmoothedGLDefer_DeferAmt_Year4">#REF!</definedName>
    <definedName name="CalcEvent_AssetSmoothedGLDefer_DeferAmt_Year5">#REF!</definedName>
    <definedName name="CalcEvent_AssetSmoothedGLDefer_DeferPct_Year1">#REF!</definedName>
    <definedName name="CalcEvent_AssetSmoothedGLDefer_DeferPct_Year2">#REF!</definedName>
    <definedName name="CalcEvent_AssetSmoothedGLDefer_DeferPct_Year3">#REF!</definedName>
    <definedName name="CalcEvent_AssetSmoothedGLDefer_DeferPct_Year4">#REF!</definedName>
    <definedName name="CalcEvent_AssetSmoothedGLDefer_DeferPct_Year5">#REF!</definedName>
    <definedName name="CalcEvent_AssetSmoothedGLDefer_EventIdx_Year1">#REF!</definedName>
    <definedName name="CalcEvent_AssetSmoothedGLDefer_EventIdx_Year2">#REF!</definedName>
    <definedName name="CalcEvent_AssetSmoothedGLDefer_EventIdx_Year3">#REF!</definedName>
    <definedName name="CalcEvent_AssetSmoothedGLDefer_EventIdx_Year4">#REF!</definedName>
    <definedName name="CalcEvent_AssetSmoothedGLDefer_EventIdx_Year5">#REF!</definedName>
    <definedName name="CalcEvent_AssetSmoothedGLDefer_GL_Year1">#REF!</definedName>
    <definedName name="CalcEvent_AssetSmoothedGLDefer_GL_Year2">#REF!</definedName>
    <definedName name="CalcEvent_AssetSmoothedGLDefer_GL_Year3">#REF!</definedName>
    <definedName name="CalcEvent_AssetSmoothedGLDefer_GL_Year4">#REF!</definedName>
    <definedName name="CalcEvent_AssetSmoothedGLDefer_GL_Year5">#REF!</definedName>
    <definedName name="CalcEvent_AssetSmoothedGLDefer_GLYrEndDate_Year1">#REF!</definedName>
    <definedName name="CalcEvent_AssetSmoothedGLDefer_GLYrEndDate_Year2">#REF!</definedName>
    <definedName name="CalcEvent_AssetSmoothedGLDefer_GLYrEndDate_Year3">#REF!</definedName>
    <definedName name="CalcEvent_AssetSmoothedGLDefer_GLYrEndDate_Year4">#REF!</definedName>
    <definedName name="CalcEvent_AssetSmoothedGLDefer_GLYrEndDate_Year5">#REF!</definedName>
    <definedName name="CalcEvent_AssetSmoothedGLDefer_Phase1Pct_Year1">#REF!</definedName>
    <definedName name="CalcEvent_AssetSmoothedGLDefer_Phase1Pct_Year2">#REF!</definedName>
    <definedName name="CalcEvent_AssetSmoothedGLDefer_Phase1Pct_Year3">#REF!</definedName>
    <definedName name="CalcEvent_AssetSmoothedGLDefer_Phase1Pct_Year4">#REF!</definedName>
    <definedName name="CalcEvent_AssetSmoothedGLDefer_Phase1Pct_Year5">#REF!</definedName>
    <definedName name="CalcEvent_AssetSmoothedGLDefer_Phase2Pct_Year1">#REF!</definedName>
    <definedName name="CalcEvent_AssetSmoothedGLDefer_Phase2Pct_Year2">#REF!</definedName>
    <definedName name="CalcEvent_AssetSmoothedGLDefer_Phase2Pct_Year3">#REF!</definedName>
    <definedName name="CalcEvent_AssetSmoothedGLDefer_Phase2Pct_Year4">#REF!</definedName>
    <definedName name="CalcEvent_AssetSmoothedGLDefer_Phase2Pct_Year5">#REF!</definedName>
    <definedName name="CalcEvent_AssetSmoothedGLDefer_Phase3Pct_Year1">#REF!</definedName>
    <definedName name="CalcEvent_AssetSmoothedGLDefer_Phase3Pct_Year2">#REF!</definedName>
    <definedName name="CalcEvent_AssetSmoothedGLDefer_Phase3Pct_Year3">#REF!</definedName>
    <definedName name="CalcEvent_AssetSmoothedGLDefer_Phase3Pct_Year4">#REF!</definedName>
    <definedName name="CalcEvent_AssetSmoothedGLDefer_Phase3Pct_Year5">#REF!</definedName>
    <definedName name="CalcEvent_AssetSmoothedGLDefer_Phase4Pct_Year1">#REF!</definedName>
    <definedName name="CalcEvent_AssetSmoothedGLDefer_Phase4Pct_Year2">#REF!</definedName>
    <definedName name="CalcEvent_AssetSmoothedGLDefer_Phase4Pct_Year3">#REF!</definedName>
    <definedName name="CalcEvent_AssetSmoothedGLDefer_Phase4Pct_Year4">#REF!</definedName>
    <definedName name="CalcEvent_AssetSmoothedGLDefer_Phase4Pct_Year5">#REF!</definedName>
    <definedName name="CalcEvent_AssetSmoothedGLDefer_Phase5Pct_Year1">#REF!</definedName>
    <definedName name="CalcEvent_AssetSmoothedGLDefer_Phase5Pct_Year2">#REF!</definedName>
    <definedName name="CalcEvent_AssetSmoothedGLDefer_Phase5Pct_Year3">#REF!</definedName>
    <definedName name="CalcEvent_AssetSmoothedGLDefer_Phase5Pct_Year4">#REF!</definedName>
    <definedName name="CalcEvent_AssetSmoothedGLDefer_Phase5Pct_Year5">#REF!</definedName>
    <definedName name="CalcEvent_AssetSmoothedGLDefer_RecogPct_Year1">#REF!</definedName>
    <definedName name="CalcEvent_AssetSmoothedGLDefer_RecogPct_Year2">#REF!</definedName>
    <definedName name="CalcEvent_AssetSmoothedGLDefer_RecogPct_Year3">#REF!</definedName>
    <definedName name="CalcEvent_AssetSmoothedGLDefer_RecogPct_Year4">#REF!</definedName>
    <definedName name="CalcEvent_AssetSmoothedGLDefer_RecogPct_Year5">#REF!</definedName>
    <definedName name="CalcEvent_AssetTransactionSubtotal_AccrualAmt_EmployerContribution">#REF!</definedName>
    <definedName name="CalcEvent_AssetTransactionSubtotal_CashAmt_Acquisition">#REF!</definedName>
    <definedName name="CalcEvent_AssetTransactionSubtotal_CashAmt_AdministrativeExpense">#REF!</definedName>
    <definedName name="CalcEvent_AssetTransactionSubtotal_CashAmt_BenefitPayment">#REF!</definedName>
    <definedName name="CalcEvent_AssetTransactionSubtotal_CashAmt_BenefitPaymentNonTrust">#REF!</definedName>
    <definedName name="CalcEvent_AssetTransactionSubtotal_CashAmt_EmployerContribution">#REF!</definedName>
    <definedName name="CalcEvent_AssetTransactionSubtotal_CashAmt_PlanParticipantContribution">#REF!</definedName>
    <definedName name="CalcEvent_AssetTransactionSubtotal_CashAmt_Settlement">#REF!</definedName>
    <definedName name="CalcEvent_AssetTransactionSubtotal_CashAmt_SettlementNonTrust">#REF!</definedName>
    <definedName name="CalcEvent_AssetTransactionSubtotal_CashAmt_Transfer">#REF!</definedName>
    <definedName name="CalcEvent_AssetTransactionSubtotal_CashAmt_TransferNonTrust">#REF!</definedName>
    <definedName name="CalcEvent_AssetTransactionSubtotal_CashWtd_Acquisition">#REF!</definedName>
    <definedName name="CalcEvent_AssetTransactionSubtotal_CashWtd_AdministrativeExpense">#REF!</definedName>
    <definedName name="CalcEvent_AssetTransactionSubtotal_CashWtd_BenefitPayment">#REF!</definedName>
    <definedName name="CalcEvent_AssetTransactionSubtotal_CashWtd_EmployerContribution">#REF!</definedName>
    <definedName name="CalcEvent_AssetTransactionSubtotal_CashWtd_PlanParticipantContribution">#REF!</definedName>
    <definedName name="CalcEvent_AssetTransactionSubtotal_CashWtd_Settlement">#REF!</definedName>
    <definedName name="CalcEvent_AssetTransactionSubtotal_CashWtd_Transfer">#REF!</definedName>
    <definedName name="CalcEvent_AssetTransactionSubtotal_CurrentReceivable_EmployerContribution">#REF!</definedName>
    <definedName name="CalcEvent_AssetTransactionSubtotal_DSCLCashAmt_Acquisition">#REF!</definedName>
    <definedName name="CalcEvent_AssetTransactionSubtotal_DSCLCashAmt_Settlement">#REF!</definedName>
    <definedName name="CalcEvent_AssetTransactionSubtotal_DSCLCashAmt_SettlementNonTrust">#REF!</definedName>
    <definedName name="CalcEvent_AssetTransactionSubtotal_DSCLCashWtd_Acquisition">#REF!</definedName>
    <definedName name="CalcEvent_AssetTransactionSubtotal_DSCLCashWtd_Settlement">#REF!</definedName>
    <definedName name="CalcEvent_AssetTransactionSubtotal_NPBCCashAmt_Acquisition">#REF!</definedName>
    <definedName name="CalcEvent_AssetTransactionSubtotal_NPBCCashAmt_Settlement">#REF!</definedName>
    <definedName name="CalcEvent_AssetTransactionSubtotal_NPBCCashAmt_SettlementNonTrust">#REF!</definedName>
    <definedName name="CalcEvent_AssetTransactionSubtotal_NPBCCashWtd_Acquisition">#REF!</definedName>
    <definedName name="CalcEvent_AssetTransactionSubtotal_NPBCCashWtd_Settlement">#REF!</definedName>
    <definedName name="CalcEvent_AssetTransactionSubtotal_PriorReceivable_EmployerContribution">#REF!</definedName>
    <definedName name="CalcEvent_InactiveEEData_AnnualPensionAvg_Deferred">#REF!</definedName>
    <definedName name="CalcEvent_InactiveEEData_AnnualPensionAvg_Receiving">#REF!</definedName>
    <definedName name="CalcEvent_InactiveEEData_EventIdx_Deferred">#REF!</definedName>
    <definedName name="CalcEvent_InactiveEEData_EventIdx_Receiving">#REF!</definedName>
    <definedName name="CalcEvent_InactiveEEData_ValAgeAvg_Deferred">#REF!</definedName>
    <definedName name="CalcEvent_InactiveEEData_ValAgeAvg_Receiving">#REF!</definedName>
    <definedName name="CalcEvent_Liability_ABOBase">#REF!</definedName>
    <definedName name="CalcEvent_Liability_ABOFYBActive">#REF!</definedName>
    <definedName name="CalcEvent_Liability_ABOFYBDeferred">#REF!</definedName>
    <definedName name="CalcEvent_Liability_ABOFYBRetiree">#REF!</definedName>
    <definedName name="CalcEvent_Liability_ABOIntMYB">#REF!</definedName>
    <definedName name="CalcEvent_Liability_ABOMYB">#REF!</definedName>
    <definedName name="CalcEvent_Liability_ABONCMYB">#REF!</definedName>
    <definedName name="CalcEvent_Liability_ActualBftPymtMYB">#REF!</definedName>
    <definedName name="CalcEvent_Liability_AmendChangeAmt">#REF!</definedName>
    <definedName name="CalcEvent_Liability_AmendChangeAmtTotal">#REF!</definedName>
    <definedName name="CalcEvent_Liability_AssumpChangeAmt">#REF!</definedName>
    <definedName name="CalcEvent_Liability_AssumpChangeAmtTotal">#REF!</definedName>
    <definedName name="CalcEvent_Liability_ChangeAmt">#REF!</definedName>
    <definedName name="CalcEvent_Liability_ChangeAmtTotal">#REF!</definedName>
    <definedName name="CalcEvent_Liability_ChangePct">#REF!</definedName>
    <definedName name="CalcEvent_Liability_EventIdx">#REF!</definedName>
    <definedName name="CalcEvent_Liability_ExpectedAdminExpense">#REF!</definedName>
    <definedName name="CalcEvent_Liability_ExpectedBftPymtBase">#REF!</definedName>
    <definedName name="CalcEvent_Liability_ExpectedBftPymtMYB">#REF!</definedName>
    <definedName name="CalcEvent_Liability_ExpectedBftPymtMYE">#REF!</definedName>
    <definedName name="CalcEvent_Liability_ExpectedBftPymtNextYr">#REF!</definedName>
    <definedName name="CalcEvent_Liability_ExpectedEEContribMYE">#REF!</definedName>
    <definedName name="CalcEvent_Liability_FiscalYrLen">#REF!</definedName>
    <definedName name="CalcEvent_Liability_FVARatioABO">#REF!</definedName>
    <definedName name="CalcEvent_Liability_FVARatioPBO">#REF!</definedName>
    <definedName name="CalcEvent_Liability_FWLChangeAmt">#REF!</definedName>
    <definedName name="CalcEvent_Liability_FWLChangePct">#REF!</definedName>
    <definedName name="CalcEvent_Liability_LenLiabilityDateToMYB">#REF!</definedName>
    <definedName name="CalcEvent_Liability_LenLiabilityDateToMYE">#REF!</definedName>
    <definedName name="CalcEvent_Liability_LenLiabilityDateToMYEAdj">#REF!</definedName>
    <definedName name="CalcEvent_Liability_PBOBase">#REF!</definedName>
    <definedName name="CalcEvent_Liability_PBOBeforeChange">#REF!</definedName>
    <definedName name="CalcEvent_Liability_PBOIntMYB">#REF!</definedName>
    <definedName name="CalcEvent_Liability_PBOMYB">#REF!</definedName>
    <definedName name="CalcEvent_Liability_PBONCMYB">#REF!</definedName>
    <definedName name="CalcEvent_Liability_PBONCMYE">#REF!</definedName>
    <definedName name="CalcEvent_Liability_PBONCPctCappedPayRate">#REF!</definedName>
    <definedName name="CalcEvent_Liability_PBONCPerEE">#REF!</definedName>
    <definedName name="CalcEvent_Liability_PBONCRatioMeasureToVal">#REF!</definedName>
    <definedName name="CalcEvent_Liability_PBORatioActiveNC">#REF!</definedName>
    <definedName name="CalcEvent_Liability_PBORatioDeferredBft">#REF!</definedName>
    <definedName name="CalcEvent_Liability_PBORatioMeasureToVal">#REF!</definedName>
    <definedName name="CalcEvent_Liability_PBORatioReceivingBft">#REF!</definedName>
    <definedName name="CalcEvent_Report_AmendChangeAmt">#REF!</definedName>
    <definedName name="CalcEvent_Report_AssetReconBeginDate">#REF!</definedName>
    <definedName name="CalcEvent_Report_AssetReconEndDate">#REF!</definedName>
    <definedName name="CalcEvent_Report_AssetReconFVAOther">#REF!</definedName>
    <definedName name="CalcEvent_Report_AssetReconMRVAOther">#REF!</definedName>
    <definedName name="CalcEvent_Report_BenefitsPaidAssets">#REF!</definedName>
    <definedName name="CalcEvent_Report_BenefitsTransfersPlanAssets">#REF!</definedName>
    <definedName name="CalcEvent_Report_BftPymtCashFlowTotalPrior">#REF!</definedName>
    <definedName name="CalcEvent_Report_CountAmortInputUPSC">#REF!</definedName>
    <definedName name="CalcEvent_Report_CountAmortInputUTOA">#REF!</definedName>
    <definedName name="CalcEvent_Report_CountAmortOutputUPSC">#REF!</definedName>
    <definedName name="CalcEvent_Report_CountAmortOutputUTOA">#REF!</definedName>
    <definedName name="CalcEvent_Report_CountEvent">#REF!</definedName>
    <definedName name="CalcEvent_Report_CPICurrent">#REF!</definedName>
    <definedName name="CalcEvent_Report_CurrentLiabilityPrior3">#REF!</definedName>
    <definedName name="CalcEvent_Report_DeferAmtTotal">#REF!</definedName>
    <definedName name="CalcEvent_Report_DeferAmtYr1">#REF!</definedName>
    <definedName name="CalcEvent_Report_DeferAmtYr2">#REF!</definedName>
    <definedName name="CalcEvent_Report_DeferAmtYr3">#REF!</definedName>
    <definedName name="CalcEvent_Report_DeferAmtYr4">#REF!</definedName>
    <definedName name="CalcEvent_Report_DeferAmtYr5">#REF!</definedName>
    <definedName name="CalcEvent_Report_DeferCOLACurrent">#REF!</definedName>
    <definedName name="CalcEvent_Report_DiscRateCurrent">#REF!</definedName>
    <definedName name="CalcEvent_Report_DisplayAcquisitionAmt">#REF!</definedName>
    <definedName name="CalcEvent_Report_DisplayActualReturn">#REF!</definedName>
    <definedName name="CalcEvent_Report_DisplayAdminExpense">#REF!</definedName>
    <definedName name="CalcEvent_Report_DisplayAdministrativeExpense">#REF!</definedName>
    <definedName name="CalcEvent_Report_DisplayAmendChangeAmtPBO">#REF!</definedName>
    <definedName name="CalcEvent_Report_DisplayBenefitPayment">#REF!</definedName>
    <definedName name="CalcEvent_Report_DisplayBenefitPaymentFundStatFMV">#REF!</definedName>
    <definedName name="CalcEvent_Report_DisplayBftPymtFVADSCLRecon">#REF!</definedName>
    <definedName name="CalcEvent_Report_DisplayEEContrib">#REF!</definedName>
    <definedName name="CalcEvent_Report_DisplayEffectOfAcquisitionFVA">#REF!</definedName>
    <definedName name="CalcEvent_Report_DisplayEffectOfAcquisitionPBO">#REF!</definedName>
    <definedName name="CalcEvent_Report_DisplayEffectOfBftPymtNetBalSheet">#REF!</definedName>
    <definedName name="CalcEvent_Report_DisplayEffectOfCurtailPBO">#REF!</definedName>
    <definedName name="CalcEvent_Report_DisplayEffectOfERContribNetBalSheet">#REF!</definedName>
    <definedName name="CalcEvent_Report_DisplayEffectOfSettleFVA">#REF!</definedName>
    <definedName name="CalcEvent_Report_DisplayEffectOfSettlePBO">#REF!</definedName>
    <definedName name="CalcEvent_Report_DisplayEffectOfSpecialTermBftPBO">#REF!</definedName>
    <definedName name="CalcEvent_Report_DisplayERContribDSCL">#REF!</definedName>
    <definedName name="CalcEvent_Report_DisplayExpectedBftPymtMYE">#REF!</definedName>
    <definedName name="CalcEvent_Report_DisplayExpectedBftPymtTrust">#REF!</definedName>
    <definedName name="CalcEvent_Report_DisplayExpectedROR">#REF!</definedName>
    <definedName name="CalcEvent_Report_DisplayExperGLFVATotal">#REF!</definedName>
    <definedName name="CalcEvent_Report_DisplayFundedStatusChange">#REF!</definedName>
    <definedName name="CalcEvent_Report_DisplayFundedStatusMYB">#REF!</definedName>
    <definedName name="CalcEvent_Report_DisplayFundedStatusOtherDisburseFVA">#REF!</definedName>
    <definedName name="CalcEvent_Report_DisplayFVA">#REF!</definedName>
    <definedName name="CalcEvent_Report_DisplayFVAProj">#REF!</definedName>
    <definedName name="CalcEvent_Report_DisplayFVARatioABO">#REF!</definedName>
    <definedName name="CalcEvent_Report_DisplayFVARatioPBO">#REF!</definedName>
    <definedName name="CalcEvent_Report_DisplayFYBActualReturn">#REF!</definedName>
    <definedName name="CalcEvent_Report_DisplayNpbcBenefitPayment">#REF!</definedName>
    <definedName name="CalcEvent_Report_DisplayNpbcEmployerContribution">#REF!</definedName>
    <definedName name="CalcEvent_Report_DisplayNPBCExpectedEEContrib">#REF!</definedName>
    <definedName name="CalcEvent_Report_DisplayNPBCExpectedERContrib">#REF!</definedName>
    <definedName name="CalcEvent_Report_DisplayNPBCExpectedReturn">#REF!</definedName>
    <definedName name="CalcEvent_Report_DisplayNpbcGLPBO">#REF!</definedName>
    <definedName name="CalcEvent_Report_DisplayPBOMYEProj">#REF!</definedName>
    <definedName name="CalcEvent_Report_DisplayPensionCostChange">#REF!</definedName>
    <definedName name="CalcEvent_Report_DisplayPrior2DefAssetGL">#REF!</definedName>
    <definedName name="CalcEvent_Report_DisplayPrior2FundedStatusMYB">#REF!</definedName>
    <definedName name="CalcEvent_Report_DisplayPrior2FVA">#REF!</definedName>
    <definedName name="CalcEvent_Report_DisplayPrior2SalaryIncrease">#REF!</definedName>
    <definedName name="CalcEvent_Report_DisplayPrior3EffectOfSettleNetLiabAsset">#REF!</definedName>
    <definedName name="CalcEvent_Report_DisplayPrior3EffectOfSettleTotalNetNonTrust">#REF!</definedName>
    <definedName name="CalcEvent_Report_DisplayPrior3FVA">#REF!</definedName>
    <definedName name="CalcEvent_Report_DisplayPrior3TransfersPBOActual">#REF!</definedName>
    <definedName name="CalcEvent_Report_DisplayPrior4ExpectedROR">#REF!</definedName>
    <definedName name="CalcEvent_Report_DisplayPrior4NPBCExpectedReturn">#REF!</definedName>
    <definedName name="CalcEvent_Report_DisplayPrior5FVA">#REF!</definedName>
    <definedName name="CalcEvent_Report_DisplayPriorActualReturn">#REF!</definedName>
    <definedName name="CalcEvent_Report_DisplayPriorAdministrativeExpense">#REF!</definedName>
    <definedName name="CalcEvent_Report_DisplayPriorBftPymtFVADSCLRecon">#REF!</definedName>
    <definedName name="CalcEvent_Report_DisplayPriorCurrentLiability">#REF!</definedName>
    <definedName name="CalcEvent_Report_DisplayPriorEEContrib">#REF!</definedName>
    <definedName name="CalcEvent_Report_DisplayPriorEffectOfAcquisitionFVA">#REF!</definedName>
    <definedName name="CalcEvent_Report_DisplayPriorEffectOfSettleFVA">#REF!</definedName>
    <definedName name="CalcEvent_Report_DisplayPriorEffectOfSettleNetLiabAsset">#REF!</definedName>
    <definedName name="CalcEvent_Report_DisplayPriorEffectOfSettleTotalNetNonTrust">#REF!</definedName>
    <definedName name="CalcEvent_Report_DisplayPriorERContribDSCL">#REF!</definedName>
    <definedName name="CalcEvent_Report_DisplayPriorExpectedBftPymtMYE">#REF!</definedName>
    <definedName name="CalcEvent_Report_DisplayPriorExpectedROR">#REF!</definedName>
    <definedName name="CalcEvent_Report_DisplayPriorFVA">#REF!</definedName>
    <definedName name="CalcEvent_Report_DisplayPriorFVARatioABO">#REF!</definedName>
    <definedName name="CalcEvent_Report_DisplayPriorFVARatioPBO">#REF!</definedName>
    <definedName name="CalcEvent_Report_DisplayPriorFYBActualReturn">#REF!</definedName>
    <definedName name="CalcEvent_Report_DisplayPriorNonCurrentLiability">#REF!</definedName>
    <definedName name="CalcEvent_Report_DisplayPriorNpbcBenefitPayment">#REF!</definedName>
    <definedName name="CalcEvent_Report_DisplayPriorNpbcEmployerContribution">#REF!</definedName>
    <definedName name="CalcEvent_Report_DisplayPriorNPBCExpectedERContrib">#REF!</definedName>
    <definedName name="CalcEvent_Report_DisplayPriorNPBCExpectedReturn">#REF!</definedName>
    <definedName name="CalcEvent_Report_DisplayPriorNpbcGLPBO">#REF!</definedName>
    <definedName name="CalcEvent_Report_DisplayPriorROR">#REF!</definedName>
    <definedName name="CalcEvent_Report_DisplayPriorSmoothedAmt">#REF!</definedName>
    <definedName name="CalcEvent_Report_DisplayPriorTransfersPBOActual">#REF!</definedName>
    <definedName name="CalcEvent_Report_DisplayProjectedFundedStatus">#REF!</definedName>
    <definedName name="CalcEvent_Report_DisplayROR">#REF!</definedName>
    <definedName name="CalcEvent_Report_DisplaySalaryIncrease">#REF!</definedName>
    <definedName name="CalcEvent_Report_DisplaySettleAmt">#REF!</definedName>
    <definedName name="CalcEvent_Report_DisplaySmoothedAmt">#REF!</definedName>
    <definedName name="CalcEvent_Report_EffectOfAcquisitionPBO">#REF!</definedName>
    <definedName name="CalcEvent_Report_EffectOfAcquisitionTotal">#REF!</definedName>
    <definedName name="CalcEvent_Report_EffectOfCurtailPBO">#REF!</definedName>
    <definedName name="CalcEvent_Report_EffectOfCurtailTotal">#REF!</definedName>
    <definedName name="CalcEvent_Report_EffectOfEventABOMYE">#REF!</definedName>
    <definedName name="CalcEvent_Report_EffectOfEventCurrentLiability">#REF!</definedName>
    <definedName name="CalcEvent_Report_EffectOfEventFVA">#REF!</definedName>
    <definedName name="CalcEvent_Report_EffectOfEventImmedRecogItem">#REF!</definedName>
    <definedName name="CalcEvent_Report_EffectOfEventNonCurrentAsset">#REF!</definedName>
    <definedName name="CalcEvent_Report_EffectOfEventNonCurrentLiability">#REF!</definedName>
    <definedName name="CalcEvent_Report_EffectOfEventOCI">#REF!</definedName>
    <definedName name="CalcEvent_Report_EffectOfEventOCINetBalSheetLiabilityAsset">#REF!</definedName>
    <definedName name="CalcEvent_Report_EffectOfEventOtherAdj">#REF!</definedName>
    <definedName name="CalcEvent_Report_EffectOfEventPBOMYE">#REF!</definedName>
    <definedName name="CalcEvent_Report_EffectOfEventPrepaidAccrued">#REF!</definedName>
    <definedName name="CalcEvent_Report_EffectOfEventTotal">#REF!</definedName>
    <definedName name="CalcEvent_Report_EffectOfEventUGL">#REF!</definedName>
    <definedName name="CalcEvent_Report_EffectOfEventUPSCCurrentBal">#REF!</definedName>
    <definedName name="CalcEvent_Report_EffectOfEventUTOACurrentBal">#REF!</definedName>
    <definedName name="CalcEvent_Report_EffectOfSettleNetLiabAsset">#REF!</definedName>
    <definedName name="CalcEvent_Report_EffectOfSettleOCI">#REF!</definedName>
    <definedName name="CalcEvent_Report_EffectOfSettlePBO">#REF!</definedName>
    <definedName name="CalcEvent_Report_EffectOfSettleTotalNetNonTrust">#REF!</definedName>
    <definedName name="CalcEvent_Report_EffectOfSpecialTermBftPBO">#REF!</definedName>
    <definedName name="CalcEvent_Report_EffectOfSpecialTermBftTotal">#REF!</definedName>
    <definedName name="CalcEvent_Report_ERContribAssets">#REF!</definedName>
    <definedName name="CalcEvent_Report_ExpectedBenefitPaymentNonTrust">#REF!</definedName>
    <definedName name="CalcEvent_Report_ExpectedBenefitPaymentNonTrustMidPeriod2">#REF!</definedName>
    <definedName name="CalcEvent_Report_ExpectedBftPymtFYEDateYear01">#REF!</definedName>
    <definedName name="CalcEvent_Report_ExpectedBftPymtFYEDateYear02">#REF!</definedName>
    <definedName name="CalcEvent_Report_ExpectedBftPymtFYEDateYear03">#REF!</definedName>
    <definedName name="CalcEvent_Report_ExpectedBftPymtFYEDateYear04">#REF!</definedName>
    <definedName name="CalcEvent_Report_ExpectedBftPymtFYEDateYear05">#REF!</definedName>
    <definedName name="CalcEvent_Report_ExpectedBftPymtFYEDateYear06">#REF!</definedName>
    <definedName name="CalcEvent_Report_ExpectedBftPymtFYEDateYear07">#REF!</definedName>
    <definedName name="CalcEvent_Report_ExpectedBftPymtFYEDateYear08">#REF!</definedName>
    <definedName name="CalcEvent_Report_ExpectedBftPymtFYEDateYear09">#REF!</definedName>
    <definedName name="CalcEvent_Report_ExpectedBftPymtFYEDateYear10">#REF!</definedName>
    <definedName name="CalcEvent_Report_ExpectedBftPymtNonTrustMidPeriod1">#REF!</definedName>
    <definedName name="CalcEvent_Report_ExpectedBftPymtPlanAssetMidPeriod1">#REF!</definedName>
    <definedName name="CalcEvent_Report_ExpectedBftPymtPlanAssetMidPeriod2">#REF!</definedName>
    <definedName name="CalcEvent_Report_ExpectedReturn">#REF!</definedName>
    <definedName name="CalcEvent_Report_ExperGLFVAPrior">#REF!</definedName>
    <definedName name="CalcEvent_Report_ExperGLFVATotalPrior">#REF!</definedName>
    <definedName name="CalcEvent_Report_FAS88text">#REF!</definedName>
    <definedName name="CalcEvent_Report_FundedStatusAmortPymtPrior2">#REF!</definedName>
    <definedName name="CalcEvent_Report_FundedStatusAmortPymtPrior4">#REF!</definedName>
    <definedName name="CalcEvent_Report_FundedStatusGLTotalPrior">#REF!</definedName>
    <definedName name="CalcEvent_Report_FundedStatusGLTotalPrior3">#REF!</definedName>
    <definedName name="CalcEvent_Report_GLYr1">#REF!</definedName>
    <definedName name="CalcEvent_Report_GLYr2">#REF!</definedName>
    <definedName name="CalcEvent_Report_GLYr3">#REF!</definedName>
    <definedName name="CalcEvent_Report_GLYr4">#REF!</definedName>
    <definedName name="CalcEvent_Report_GLYr5">#REF!</definedName>
    <definedName name="CalcEvent_Report_InPayCOLACurrent">#REF!</definedName>
    <definedName name="CalcEvent_Report_LTRRCurrent">#REF!</definedName>
    <definedName name="CalcEvent_Report_MortProjValplus15">#REF!</definedName>
    <definedName name="CalcEvent_Report_MortProjValplus7">#REF!</definedName>
    <definedName name="CalcEvent_Report_MYBCurrent">#REF!</definedName>
    <definedName name="CalcEvent_Report_NAWCurrent">#REF!</definedName>
    <definedName name="CalcEvent_Report_No">#REF!</definedName>
    <definedName name="CalcEvent_Report_NonCurrentAssetPrior3">#REF!</definedName>
    <definedName name="CalcEvent_Report_NonCurrentLiabilityPrior3">#REF!</definedName>
    <definedName name="CalcEvent_Report_NPBCL">#REF!</definedName>
    <definedName name="CalcEvent_Report_NPBCLs">#REF!</definedName>
    <definedName name="CalcEvent_Report_NPBCS">#REF!</definedName>
    <definedName name="CalcEvent_Report_NPBCTotalBeforeAmortPrior2">#REF!</definedName>
    <definedName name="CalcEvent_Report_NPBCTotalBeforeAmortPrior4">#REF!</definedName>
    <definedName name="CalcEvent_Report_OCINetBalSheetLiabilityAssetPrior3">#REF!</definedName>
    <definedName name="CalcEvent_Report_OCINetBalSheetLiabilityAssetPrior5">#REF!</definedName>
    <definedName name="CalcEvent_Report_OCIPrior5">#REF!</definedName>
    <definedName name="CalcEvent_Report_OneStopNotTrue">#REF!</definedName>
    <definedName name="CalcEvent_Report_OtherAdjFlag">#REF!</definedName>
    <definedName name="CalcEvent_Report_PBOL">#REF!</definedName>
    <definedName name="CalcEvent_Report_PBOLs">#REF!</definedName>
    <definedName name="CalcEvent_Report_PBOS">#REF!</definedName>
    <definedName name="CalcEvent_Report_PensionCostTotalPrior">#REF!</definedName>
    <definedName name="CalcEvent_Report_PensionCostTotalPrior2">#REF!</definedName>
    <definedName name="CalcEvent_Report_PensionCostTotalPrior3">#REF!</definedName>
    <definedName name="CalcEvent_Report_PhaseInPct">#REF!</definedName>
    <definedName name="CalcEvent_Report_PhraseGLAmort">#REF!</definedName>
    <definedName name="CalcEvent_Report_PhrasePSCAmort">#REF!</definedName>
    <definedName name="CalcEvent_Report_PlanType">#REF!</definedName>
    <definedName name="CalcEvent_Report_PlanTypeCap">#REF!</definedName>
    <definedName name="CalcEvent_Report_PriorAmendChangeAmt">#REF!</definedName>
    <definedName name="CalcEvent_Report_PriorBenefitsTransfersPlanAssets">#REF!</definedName>
    <definedName name="CalcEvent_Report_PriorEffectOfAcquisitionPBO">#REF!</definedName>
    <definedName name="CalcEvent_Report_PriorEffectOfCurtailPBO">#REF!</definedName>
    <definedName name="CalcEvent_Report_PriorEffectOfSettlePBO">#REF!</definedName>
    <definedName name="CalcEvent_Report_PriorEffectOfSpecialTermBftPBO">#REF!</definedName>
    <definedName name="CalcEvent_Report_SalScaleCurrent">#REF!</definedName>
    <definedName name="CalcEvent_Report_SmoothedAmtNPBC2">#REF!</definedName>
    <definedName name="CalcEvent_Report_SocSecFutIncPct">#REF!</definedName>
    <definedName name="CalcEvent_Report_TotalExpAmortAmts">#REF!</definedName>
    <definedName name="CalcEvent_Report_UPSCCurrentBalPrior3">#REF!</definedName>
    <definedName name="CalcEvent_Report_UTOACurrentBalPrior3">#REF!</definedName>
    <definedName name="CalcEvent_Result_ABOFYBActive">#REF!</definedName>
    <definedName name="CalcEvent_Result_ABOFYBDeferred">#REF!</definedName>
    <definedName name="CalcEvent_Result_ABOFYBReceiving">#REF!</definedName>
    <definedName name="CalcEvent_Result_AFWL">#REF!</definedName>
    <definedName name="CalcEvent_Result_ApplySettleAcctg">#REF!</definedName>
    <definedName name="CalcEvent_Result_ApplySettleAcctgUsedRefID">#REF!</definedName>
    <definedName name="CalcEvent_Result_ARLE">#REF!</definedName>
    <definedName name="CalcEvent_Result_AssetSettle">#REF!</definedName>
    <definedName name="CalcEvent_Result_BftPymtExceedSettleThreshold">#REF!</definedName>
    <definedName name="CalcEvent_Result_BftPymtTotalNonTrust">#REF!</definedName>
    <definedName name="CalcEvent_Result_CurrentLiability">#REF!</definedName>
    <definedName name="CalcEvent_Result_DisplayABOWarning">#REF!</definedName>
    <definedName name="CalcEvent_Result_EffectOfAcquisitionFVA">#REF!</definedName>
    <definedName name="CalcEvent_Result_EffectOfAcquisitionNPBCAdjFVA">#REF!</definedName>
    <definedName name="CalcEvent_Result_EffectOfAcquisitionNPBCAdjPBO">#REF!</definedName>
    <definedName name="CalcEvent_Result_EffectOfAcquisitionNPBCAdjTotal">#REF!</definedName>
    <definedName name="CalcEvent_Result_EffectOfAcquisitionPBO">#REF!</definedName>
    <definedName name="CalcEvent_Result_EffectOfAcquisitionTotal">#REF!</definedName>
    <definedName name="CalcEvent_Result_EffectOfCurtailNetGain">#REF!</definedName>
    <definedName name="CalcEvent_Result_EffectOfCurtailNetLoss">#REF!</definedName>
    <definedName name="CalcEvent_Result_EffectOfCurtailNPBCAdjPBO">#REF!</definedName>
    <definedName name="CalcEvent_Result_EffectOfCurtailNPBCAdjUGL">#REF!</definedName>
    <definedName name="CalcEvent_Result_EffectOfCurtailPBO">#REF!</definedName>
    <definedName name="CalcEvent_Result_EffectOfCurtailTotal">#REF!</definedName>
    <definedName name="CalcEvent_Result_EffectOfCurtailUGL">#REF!</definedName>
    <definedName name="CalcEvent_Result_EffectOfOtherAdjNPBCAdjUGL">#REF!</definedName>
    <definedName name="CalcEvent_Result_EffectOfOtherAdjTotal">#REF!</definedName>
    <definedName name="CalcEvent_Result_EffectOfOtherAdjUGL">#REF!</definedName>
    <definedName name="CalcEvent_Result_EffectOfSettleFVA">#REF!</definedName>
    <definedName name="CalcEvent_Result_EffectOfSettleNPBCAdjFVA">#REF!</definedName>
    <definedName name="CalcEvent_Result_EffectOfSettleNPBCAdjPBO">#REF!</definedName>
    <definedName name="CalcEvent_Result_EffectOfSettleNPBCAdjUGL">#REF!</definedName>
    <definedName name="CalcEvent_Result_EffectOfSettlePBO">#REF!</definedName>
    <definedName name="CalcEvent_Result_EffectOfSettleTotal">#REF!</definedName>
    <definedName name="CalcEvent_Result_EffectOfSettleTotalNetNonTrust">#REF!</definedName>
    <definedName name="CalcEvent_Result_EffectOfSettleUGL">#REF!</definedName>
    <definedName name="CalcEvent_Result_EffectOfSettleUGLAdjSettle">#REF!</definedName>
    <definedName name="CalcEvent_Result_EffectOfSpecialTermBftNPBCAdjPBO">#REF!</definedName>
    <definedName name="CalcEvent_Result_EffectOfSpecialTermBftPBO">#REF!</definedName>
    <definedName name="CalcEvent_Result_EffectOfSpecialTermBftTotal">#REF!</definedName>
    <definedName name="CalcEvent_Result_EventIdx">#REF!</definedName>
    <definedName name="CalcEvent_Result_ExpectedAdminExpenseWtgFactorUse">#REF!</definedName>
    <definedName name="CalcEvent_Result_ExpectedBftPymtWtgFactorUse">#REF!</definedName>
    <definedName name="CalcEvent_Result_ExpectedEEContribWtgFactorAssetUse">#REF!</definedName>
    <definedName name="CalcEvent_Result_ExpectedEEContribWtgFactorLiabilityUse">#REF!</definedName>
    <definedName name="CalcEvent_Result_ExperGLFundedStatus">#REF!</definedName>
    <definedName name="CalcEvent_Result_ExperGLFVA">#REF!</definedName>
    <definedName name="CalcEvent_Result_ExperGLPBO">#REF!</definedName>
    <definedName name="CalcEvent_Result_FundedStatus">#REF!</definedName>
    <definedName name="CalcEvent_Result_FundedStatusAmortPymt">#REF!</definedName>
    <definedName name="CalcEvent_Result_FundedStatusAmortPymtMidPeriod1">#REF!</definedName>
    <definedName name="CalcEvent_Result_FundedStatusAmortPymtMidPeriod2">#REF!</definedName>
    <definedName name="CalcEvent_Result_FundedStatusCheckPrepaidAccrued">#REF!</definedName>
    <definedName name="CalcEvent_Result_FundedStatusGLPBO">#REF!</definedName>
    <definedName name="CalcEvent_Result_FundedStatusPrepaidAccrued">#REF!</definedName>
    <definedName name="CalcEvent_Result_FVA">#REF!</definedName>
    <definedName name="CalcEvent_Result_ImmedRecogItem">#REF!</definedName>
    <definedName name="CalcEvent_Result_LenMidPeriodToMYE">#REF!</definedName>
    <definedName name="CalcEvent_Result_LenMYBToMidPeriod">#REF!</definedName>
    <definedName name="CalcEvent_Result_NetGainAdjCurtail">#REF!</definedName>
    <definedName name="CalcEvent_Result_NetGainReduction">#REF!</definedName>
    <definedName name="CalcEvent_Result_NetLossAdjCurtail">#REF!</definedName>
    <definedName name="CalcEvent_Result_NetTransitionAssetCurtail">#REF!</definedName>
    <definedName name="CalcEvent_Result_NetTransitionAssetReduction">#REF!</definedName>
    <definedName name="CalcEvent_Result_NetTransitionAssetReductionSettle">#REF!</definedName>
    <definedName name="CalcEvent_Result_NetTransitionAssetSettle">#REF!</definedName>
    <definedName name="CalcEvent_Result_NetUGLAdjSettle">#REF!</definedName>
    <definedName name="CalcEvent_Result_NonCurrentAsset">#REF!</definedName>
    <definedName name="CalcEvent_Result_NonCurrentLiability">#REF!</definedName>
    <definedName name="CalcEvent_Result_NPBC">#REF!</definedName>
    <definedName name="CalcEvent_Result_NPBCAssetSmoothedWtd">#REF!</definedName>
    <definedName name="CalcEvent_Result_NPBCChangeAmt">#REF!</definedName>
    <definedName name="CalcEvent_Result_NPBCChangePct">#REF!</definedName>
    <definedName name="CalcEvent_Result_NPBCExpectedAdminExpenseWtd">#REF!</definedName>
    <definedName name="CalcEvent_Result_NPBCExpectedBftPymtWtd">#REF!</definedName>
    <definedName name="CalcEvent_Result_NPBCExpectedBftPymtWtdAssets">#REF!</definedName>
    <definedName name="CalcEvent_Result_NPBCExpectedEEContribWtd">#REF!</definedName>
    <definedName name="CalcEvent_Result_NPBCExpectedERContrib">#REF!</definedName>
    <definedName name="CalcEvent_Result_NPBCExpectedERContribCompReturn">#REF!</definedName>
    <definedName name="CalcEvent_Result_NPBCExpectedERContribWtd">#REF!</definedName>
    <definedName name="CalcEvent_Result_NPBCExpectedReturn">#REF!</definedName>
    <definedName name="CalcEvent_Result_NPBCExpectedReturnMidPeriod1">#REF!</definedName>
    <definedName name="CalcEvent_Result_NPBCExpectedReturnMidPeriod2">#REF!</definedName>
    <definedName name="CalcEvent_Result_NPBCIntCost">#REF!</definedName>
    <definedName name="CalcEvent_Result_NPBCIntCostMidPeriod1">#REF!</definedName>
    <definedName name="CalcEvent_Result_NPBCIntCostMidPeriod2">#REF!</definedName>
    <definedName name="CalcEvent_Result_NPBCMidPeriod1">#REF!</definedName>
    <definedName name="CalcEvent_Result_NPBCMidPeriod2">#REF!</definedName>
    <definedName name="CalcEvent_Result_NPBCPBOWtd">#REF!</definedName>
    <definedName name="CalcEvent_Result_NPBCSCExpectedEEContrib">#REF!</definedName>
    <definedName name="CalcEvent_Result_NPBCSCInt">#REF!</definedName>
    <definedName name="CalcEvent_Result_NPBCSCTotal">#REF!</definedName>
    <definedName name="CalcEvent_Result_NPBCSCTotalBeforeInt">#REF!</definedName>
    <definedName name="CalcEvent_Result_NPBCSCTotalMidPeriod1">#REF!</definedName>
    <definedName name="CalcEvent_Result_NPBCSCTotalMidPeriod2">#REF!</definedName>
    <definedName name="CalcEvent_Result_NPBCSCWtd">#REF!</definedName>
    <definedName name="CalcEvent_Result_NPBCTotalBeforeAmort">#REF!</definedName>
    <definedName name="CalcEvent_Result_NPBCTotalBeforeAmortMidPeriod1">#REF!</definedName>
    <definedName name="CalcEvent_Result_NPBCTotalBeforeAmortMidPeriod2">#REF!</definedName>
    <definedName name="CalcEvent_Result_OCI">#REF!</definedName>
    <definedName name="CalcEvent_Result_OCIAddlLiabilityAsset">#REF!</definedName>
    <definedName name="CalcEvent_Result_OCIAllocNetBalSheetLiabilityAsset">#REF!</definedName>
    <definedName name="CalcEvent_Result_OCIChangeAmtOccurring">#REF!</definedName>
    <definedName name="CalcEvent_Result_OCICheckAllocNetBalSheetLiabilityAsset">#REF!</definedName>
    <definedName name="CalcEvent_Result_OCINetBalSheetLiabilityAsset">#REF!</definedName>
    <definedName name="CalcEvent_Result_PBOAdjSettle">#REF!</definedName>
    <definedName name="CalcEvent_Result_PBOPctSettle">#REF!</definedName>
    <definedName name="CalcEvent_Result_PensionCostTotal">#REF!</definedName>
    <definedName name="CalcEvent_Result_PensionCostTotalMidPeriod1">#REF!</definedName>
    <definedName name="CalcEvent_Result_ReportOtherEventTotal">#REF!</definedName>
    <definedName name="CalcEvent_Result_SettleThreshold">#REF!</definedName>
    <definedName name="CalcEvent_Result_TotalEECount">#REF!</definedName>
    <definedName name="CalcEvent_Result_UGL">#REF!</definedName>
    <definedName name="CalcEvent_Result_UGLActualPymt">#REF!</definedName>
    <definedName name="CalcEvent_Result_UGLActualPymtMidPeriod1">#REF!</definedName>
    <definedName name="CalcEvent_Result_UGLActualPymtMidPeriod2">#REF!</definedName>
    <definedName name="CalcEvent_Result_UGLAfterCurtail">#REF!</definedName>
    <definedName name="CalcEvent_Result_UGLAfterSettle">#REF!</definedName>
    <definedName name="CalcEvent_Result_UGLAnnualPymt">#REF!</definedName>
    <definedName name="CalcEvent_Result_UGLAssump">#REF!</definedName>
    <definedName name="CalcEvent_Result_UGLBeforeImmedRecogItem">#REF!</definedName>
    <definedName name="CalcEvent_Result_UGLDeferAsset">#REF!</definedName>
    <definedName name="CalcEvent_Result_UGLExper">#REF!</definedName>
    <definedName name="CalcEvent_Result_UGLMaxPBOAndMRVA">#REF!</definedName>
    <definedName name="CalcEvent_Result_UGLMinAmortPymt">#REF!</definedName>
    <definedName name="CalcEvent_Result_UGLMinTier1">#REF!</definedName>
    <definedName name="CalcEvent_Result_UGLMinTier2">#REF!</definedName>
    <definedName name="CalcEvent_Result_UGLPrelimAmortPymtTier1">#REF!</definedName>
    <definedName name="CalcEvent_Result_UGLPrelimAmortPymtTier2">#REF!</definedName>
    <definedName name="CalcEvent_Result_UGLPrelimAmortPymtTier3">#REF!</definedName>
    <definedName name="CalcEvent_Result_UGLPrelimAmortPymtTotal">#REF!</definedName>
    <definedName name="CalcEvent_Result_UGLSubjectToAmort">#REF!</definedName>
    <definedName name="CalcEvent_Result_UGLTier1">#REF!</definedName>
    <definedName name="CalcEvent_Result_UGLTier2">#REF!</definedName>
    <definedName name="CalcEvent_Result_UGLTier3">#REF!</definedName>
    <definedName name="CalcEvent_Result_UPSCActualPymt">#REF!</definedName>
    <definedName name="CalcEvent_Result_UPSCActualPymtMidPeriod1">#REF!</definedName>
    <definedName name="CalcEvent_Result_UPSCActualPymtMidPeriod2">#REF!</definedName>
    <definedName name="CalcEvent_Result_UPSCCurrentBal">#REF!</definedName>
    <definedName name="CalcEvent_Result_UPSCCurrentBalAfterCurtail">#REF!</definedName>
    <definedName name="CalcEvent_Result_UPSCCurrentBalAfterNegPSC">#REF!</definedName>
    <definedName name="CalcEvent_Result_UPSCCurrentBalAfterPlanAmend">#REF!</definedName>
    <definedName name="CalcEvent_Result_UPSCEffectOfCurtail">#REF!</definedName>
    <definedName name="CalcEvent_Result_UPSCEffectOfNegPSC">#REF!</definedName>
    <definedName name="CalcEvent_Result_UPSCEffectOfOtherAdj">#REF!</definedName>
    <definedName name="CalcEvent_Result_UPSCEffectOfPlanAmend">#REF!</definedName>
    <definedName name="CalcEvent_Result_UPSCPriorBal">#REF!</definedName>
    <definedName name="CalcEvent_Result_UTOAActualPymt">#REF!</definedName>
    <definedName name="CalcEvent_Result_UTOAActualPymtMidPeriod1">#REF!</definedName>
    <definedName name="CalcEvent_Result_UTOAActualPymtMidPeriod2">#REF!</definedName>
    <definedName name="CalcEvent_Result_UTOACurrentBal">#REF!</definedName>
    <definedName name="CalcEvent_Result_UTOACurrentBalAfterCurtail">#REF!</definedName>
    <definedName name="CalcEvent_Result_UTOACurrentBalAfterSettle">#REF!</definedName>
    <definedName name="CalcEvent_Result_UTOAEffectOfCurtail">#REF!</definedName>
    <definedName name="CalcEvent_Result_UTOAEffectOfOtherAdj">#REF!</definedName>
    <definedName name="CalcEvent_Result_UTOAEffectOfSettle">#REF!</definedName>
    <definedName name="CalcEvent_Result_UTOAPriorBal">#REF!</definedName>
    <definedName name="CalcEvent_ResultByQtr_EventIdx_Qtr1">#REF!</definedName>
    <definedName name="CalcEvent_ResultByQtr_EventIdx_Qtr2">#REF!</definedName>
    <definedName name="CalcEvent_ResultByQtr_EventIdx_Qtr3">#REF!</definedName>
    <definedName name="CalcEvent_ResultByQtr_EventIdx_Qtr4">#REF!</definedName>
    <definedName name="CalcEvent_ResultByQtr_ExpectedReturn_Qtr1">#REF!</definedName>
    <definedName name="CalcEvent_ResultByQtr_ExpectedReturn_Qtr2">#REF!</definedName>
    <definedName name="CalcEvent_ResultByQtr_ExpectedReturn_Qtr3">#REF!</definedName>
    <definedName name="CalcEvent_ResultByQtr_ExpectedReturn_Qtr4">#REF!</definedName>
    <definedName name="CalcEvent_ResultByQtr_IntCost_Qtr1">#REF!</definedName>
    <definedName name="CalcEvent_ResultByQtr_IntCost_Qtr2">#REF!</definedName>
    <definedName name="CalcEvent_ResultByQtr_IntCost_Qtr3">#REF!</definedName>
    <definedName name="CalcEvent_ResultByQtr_IntCost_Qtr4">#REF!</definedName>
    <definedName name="CalcEvent_ResultByQtr_NPBC_Qtr1">#REF!</definedName>
    <definedName name="CalcEvent_ResultByQtr_NPBC_Qtr2">#REF!</definedName>
    <definedName name="CalcEvent_ResultByQtr_NPBC_Qtr3">#REF!</definedName>
    <definedName name="CalcEvent_ResultByQtr_NPBC_Qtr4">#REF!</definedName>
    <definedName name="CalcEvent_ResultByQtr_SCTotal_Qtr1">#REF!</definedName>
    <definedName name="CalcEvent_ResultByQtr_SCTotal_Qtr2">#REF!</definedName>
    <definedName name="CalcEvent_ResultByQtr_SCTotal_Qtr3">#REF!</definedName>
    <definedName name="CalcEvent_ResultByQtr_SCTotal_Qtr4">#REF!</definedName>
    <definedName name="CalcEvent_ResultByQtr_UGLActualPymt_Qtr1">#REF!</definedName>
    <definedName name="CalcEvent_ResultByQtr_UGLActualPymt_Qtr2">#REF!</definedName>
    <definedName name="CalcEvent_ResultByQtr_UGLActualPymt_Qtr3">#REF!</definedName>
    <definedName name="CalcEvent_ResultByQtr_UGLActualPymt_Qtr4">#REF!</definedName>
    <definedName name="CalcEvent_ResultByQtr_UPSCActualPymt_Qtr1">#REF!</definedName>
    <definedName name="CalcEvent_ResultByQtr_UPSCActualPymt_Qtr2">#REF!</definedName>
    <definedName name="CalcEvent_ResultByQtr_UPSCActualPymt_Qtr3">#REF!</definedName>
    <definedName name="CalcEvent_ResultByQtr_UPSCActualPymt_Qtr4">#REF!</definedName>
    <definedName name="CalcEvent_ResultByQtr_UTOAActualPymt_Qtr1">#REF!</definedName>
    <definedName name="CalcEvent_ResultByQtr_UTOAActualPymt_Qtr2">#REF!</definedName>
    <definedName name="CalcEvent_ResultByQtr_UTOAActualPymt_Qtr3">#REF!</definedName>
    <definedName name="CalcEvent_ResultByQtr_UTOAActualPymt_Qtr4">#REF!</definedName>
    <definedName name="CalcTransact_AssetTransaction_CashWtd_Acquisition">#REF!</definedName>
    <definedName name="CalcTransact_AssetTransaction_CashWtd_AdministrativeExpense">#REF!</definedName>
    <definedName name="CalcTransact_AssetTransaction_CashWtd_BenefitPayment">#REF!</definedName>
    <definedName name="CalcTransact_AssetTransaction_CashWtd_EmployerContribution">#REF!</definedName>
    <definedName name="CalcTransact_AssetTransaction_CashWtd_PlanParticipantContribution">#REF!</definedName>
    <definedName name="CalcTransact_AssetTransaction_CashWtd_Settlement">#REF!</definedName>
    <definedName name="CalcTransact_AssetTransaction_CashWtd_Transfer">#REF!</definedName>
    <definedName name="CalcTransact_AssetTransaction_CashWtgFactor_Acquisition">#REF!</definedName>
    <definedName name="CalcTransact_AssetTransaction_CashWtgFactor_AdministrativeExpense">#REF!</definedName>
    <definedName name="CalcTransact_AssetTransaction_CashWtgFactor_BenefitPayment">#REF!</definedName>
    <definedName name="CalcTransact_AssetTransaction_CashWtgFactor_EmployerContribution">#REF!</definedName>
    <definedName name="CalcTransact_AssetTransaction_CashWtgFactor_PlanParticipantContribution">#REF!</definedName>
    <definedName name="CalcTransact_AssetTransaction_CashWtgFactor_Settlement">#REF!</definedName>
    <definedName name="CalcTransact_AssetTransaction_CashWtgFactor_Transfer">#REF!</definedName>
    <definedName name="CalcTransact_AssetTransaction_FYE_Acquisition">#REF!</definedName>
    <definedName name="CalcTransact_AssetTransaction_FYE_AdministrativeExpense">#REF!</definedName>
    <definedName name="CalcTransact_AssetTransaction_FYE_BenefitPayment">#REF!</definedName>
    <definedName name="CalcTransact_AssetTransaction_FYE_EmployerContribution">#REF!</definedName>
    <definedName name="CalcTransact_AssetTransaction_FYE_PlanParticipantContribution">#REF!</definedName>
    <definedName name="CalcTransact_AssetTransaction_FYE_Settlement">#REF!</definedName>
    <definedName name="CalcTransact_AssetTransaction_FYE_Transfer">#REF!</definedName>
    <definedName name="CalcTransact_AssetTransaction_MYE_Acquisition">#REF!</definedName>
    <definedName name="CalcTransact_AssetTransaction_MYE_AdministrativeExpense">#REF!</definedName>
    <definedName name="CalcTransact_AssetTransaction_MYE_BenefitPayment">#REF!</definedName>
    <definedName name="CalcTransact_AssetTransaction_MYE_EmployerContribution">#REF!</definedName>
    <definedName name="CalcTransact_AssetTransaction_MYE_PlanParticipantContribution">#REF!</definedName>
    <definedName name="CalcTransact_AssetTransaction_MYE_Settlement">#REF!</definedName>
    <definedName name="CalcTransact_AssetTransaction_MYE_Transfer">#REF!</definedName>
    <definedName name="CalcTransact_AssetTransaction_NextYrWtd_EmployerContribution">#REF!</definedName>
    <definedName name="CalcTransact_AssetTransaction_NextYrWtgFactor_EmployerContribution">#REF!</definedName>
    <definedName name="CalcTransact_AssetTransaction_TransactionAmt_Acquisition">#REF!</definedName>
    <definedName name="CalcTransact_AssetTransaction_TransactionAmt_AdministrativeExpense">#REF!</definedName>
    <definedName name="CalcTransact_AssetTransaction_TransactionAmt_BenefitPayment">#REF!</definedName>
    <definedName name="CalcTransact_AssetTransaction_TransactionAmt_EmployerContribution">#REF!</definedName>
    <definedName name="CalcTransact_AssetTransaction_TransactionAmt_PlanParticipantContribution">#REF!</definedName>
    <definedName name="CalcTransact_AssetTransaction_TransactionAmt_Settlement">#REF!</definedName>
    <definedName name="CalcTransact_AssetTransaction_TransactionAmt_Transfer">#REF!</definedName>
    <definedName name="CalcTransact_AssetTransaction_TransactionBegDate_Acquisition">#REF!</definedName>
    <definedName name="CalcTransact_AssetTransaction_TransactionBegDate_AdministrativeExpense">#REF!</definedName>
    <definedName name="CalcTransact_AssetTransaction_TransactionBegDate_BenefitPayment">#REF!</definedName>
    <definedName name="CalcTransact_AssetTransaction_TransactionBegDate_EmployerContribution">#REF!</definedName>
    <definedName name="CalcTransact_AssetTransaction_TransactionBegDate_PlanParticipantContribution">#REF!</definedName>
    <definedName name="CalcTransact_AssetTransaction_TransactionBegDate_Settlement">#REF!</definedName>
    <definedName name="CalcTransact_AssetTransaction_TransactionBegDate_Transfer">#REF!</definedName>
    <definedName name="CalcTransact_AssetTransaction_TransactionEndDate_AdministrativeExpense">#REF!</definedName>
    <definedName name="CalcTransact_AssetTransaction_TransactionEndDate_BenefitPayment">#REF!</definedName>
    <definedName name="Calculate_Price_NEPOOL">#REF!</definedName>
    <definedName name="Calculate_Price_PJM">[158]PJM!$Z$1:$AA$65536</definedName>
    <definedName name="Calculate_Price_PWO">[158]ERCOT!$Z$1:$AA$65536</definedName>
    <definedName name="Calculate_Price_PWP">'[158]PALO VERDE'!$Z$1:$AA$65536</definedName>
    <definedName name="CALCULATION" localSheetId="3">#REF!</definedName>
    <definedName name="CALCULATION" localSheetId="4">#REF!</definedName>
    <definedName name="CALCULATION">#REF!</definedName>
    <definedName name="CalculationC">'[78]2005 CapEx (By VP By Dept) Budg'!$A$3:$P$377</definedName>
    <definedName name="CalculationCom">'[78]2005 CapEx (By VP By Dept) Budg'!$A$3:$P$377</definedName>
    <definedName name="CalculationComEd">#REF!</definedName>
    <definedName name="calculationD">'[78]2005 CapEx (By VP By Dept) Budg'!$A$3:$P$377</definedName>
    <definedName name="CalculationP">[159]Calculations!$A$3:$P$382</definedName>
    <definedName name="CalculationPeco">'[78]2005 CapEx (By VP By Dept) Budg'!$A$3:$P$382</definedName>
    <definedName name="Calculations">'[78]2005 CapEx (By VP By Dept) Budg'!$A$3:$P$431</definedName>
    <definedName name="CalculationsC">'[78]2005 CapEx (By VP By Dept) Budg'!$A$3:$P$377</definedName>
    <definedName name="CalculationsC1">'[78]2005 CapEx (By VP By Dept) Budg'!$A$3:$P$377</definedName>
    <definedName name="CalculationsC3">#REF!</definedName>
    <definedName name="CalculationsC4">#REF!</definedName>
    <definedName name="CalculationsC5">#REF!</definedName>
    <definedName name="CalculationsP">'[78]2005 CapEx (By VP By Dept) Budg'!$A$3:$P$382</definedName>
    <definedName name="CalculationsP1">'[78]2005 CapEx (By VP By Dept) Budg'!$A$3:$P$382</definedName>
    <definedName name="CalculationsP2">'[78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78]2005 CapEx (By VP By Dept) Budg'!$A$3:$P$382</definedName>
    <definedName name="CalculationsPeco">'[78]2005 CapEx (By VP By Dept) Budg'!$A$3:$P$382</definedName>
    <definedName name="CalculatP">'[78]2005 CapEx (By VP By Dept) Budg'!$A$3:$P$382</definedName>
    <definedName name="Calendar_Price_ECAR">[158]ECAR!$Z$1:$AA$65536</definedName>
    <definedName name="CalYears">[160]LogicVectors!$H$5:$BF$5</definedName>
    <definedName name="can" localSheetId="9" hidden="1">{#N/A,#N/A,FALSE,"O&amp;M by processes";#N/A,#N/A,FALSE,"Elec Act vs Bud";#N/A,#N/A,FALSE,"G&amp;A";#N/A,#N/A,FALSE,"BGS";#N/A,#N/A,FALSE,"Res Cost"}</definedName>
    <definedName name="can" localSheetId="10" hidden="1">{#N/A,#N/A,FALSE,"O&amp;M by processes";#N/A,#N/A,FALSE,"Elec Act vs Bud";#N/A,#N/A,FALSE,"G&amp;A";#N/A,#N/A,FALSE,"BGS";#N/A,#N/A,FALSE,"Res Cost"}</definedName>
    <definedName name="can" localSheetId="8" hidden="1">{#N/A,#N/A,FALSE,"O&amp;M by processes";#N/A,#N/A,FALSE,"Elec Act vs Bud";#N/A,#N/A,FALSE,"G&amp;A";#N/A,#N/A,FALSE,"BGS";#N/A,#N/A,FALSE,"Res Cost"}</definedName>
    <definedName name="can" localSheetId="11" hidden="1">{#N/A,#N/A,FALSE,"O&amp;M by processes";#N/A,#N/A,FALSE,"Elec Act vs Bud";#N/A,#N/A,FALSE,"G&amp;A";#N/A,#N/A,FALSE,"BGS";#N/A,#N/A,FALSE,"Res Cost"}</definedName>
    <definedName name="can" localSheetId="3" hidden="1">{#N/A,#N/A,FALSE,"O&amp;M by processes";#N/A,#N/A,FALSE,"Elec Act vs Bud";#N/A,#N/A,FALSE,"G&amp;A";#N/A,#N/A,FALSE,"BGS";#N/A,#N/A,FALSE,"Res Cost"}</definedName>
    <definedName name="can" localSheetId="4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NADA06">'[33]New Business Model'!$T$9</definedName>
    <definedName name="CANADA07">'[33]New Business Model'!$U$9</definedName>
    <definedName name="CANADA08">'[33]New Business Model'!$V$9</definedName>
    <definedName name="CANADA09">'[33]New Business Model'!$W$9</definedName>
    <definedName name="cap_interest">'[133]Input Page'!$E$16</definedName>
    <definedName name="CAPA">'[161]ACT CAP'!$D$7:$T$32</definedName>
    <definedName name="Capability">[162]values!$AA$40:$AA$97</definedName>
    <definedName name="Capacity_FR">[100]INPUT!$I$666</definedName>
    <definedName name="Capacity_Outage_Table">[160]Overrides!$H$6:$BF$14</definedName>
    <definedName name="Capacity_Value_Rev">'[123]Benefit data'!$D$53:$AC$63</definedName>
    <definedName name="Capacity1">#REF!</definedName>
    <definedName name="CapacityCharge_PE">[100]d.Load!$I$251</definedName>
    <definedName name="CapacityOtherFixed_MW">[100]INPUT!$I$468:$AF$468</definedName>
    <definedName name="CapacityPurch_E">#REF!</definedName>
    <definedName name="CapacityPurch_MA">[100]o.MA!$I$39:$AF$39</definedName>
    <definedName name="CapacityPurch_MW">#REF!</definedName>
    <definedName name="CapacityPurch_SW">[100]o.SW!$I$39:$AF$39</definedName>
    <definedName name="CapacityPurch_Tot">[100]o.Tot!$I$39:$AF$39</definedName>
    <definedName name="CapacityRevenue_PE">[100]INPUT!$I$191:$AF$191</definedName>
    <definedName name="CAPB">'[161]BUD CAP'!$D$7:$O$32</definedName>
    <definedName name="CapBank2" localSheetId="3">#REF!</definedName>
    <definedName name="CapBank2" localSheetId="4">#REF!</definedName>
    <definedName name="CapBank2">#REF!</definedName>
    <definedName name="CapCat">'[163]CapX-DATA-WC'!$U$2:$U$5000</definedName>
    <definedName name="CapCost_Oys">'[100]c.Costs'!$I$77:$AF$77</definedName>
    <definedName name="capexis">#REF!</definedName>
    <definedName name="Capital" hidden="1">#REF!</definedName>
    <definedName name="Capital_Investment_excl._Corp._Alloc." localSheetId="3">#REF!</definedName>
    <definedName name="Capital_Investment_excl._Corp._Alloc." localSheetId="4">#REF!</definedName>
    <definedName name="Capital_Investment_excl._Corp._Alloc.">#REF!</definedName>
    <definedName name="Capital_Investments">#REF!</definedName>
    <definedName name="Capital_Investments_CPM" localSheetId="3">#REF!</definedName>
    <definedName name="Capital_Investments_CPM" localSheetId="4">#REF!</definedName>
    <definedName name="Capital_Investments_CPM">#REF!</definedName>
    <definedName name="Capital_Lease_Obligations">#REF!</definedName>
    <definedName name="Capital_Lease_Obligations_CPM">#REF!</definedName>
    <definedName name="CapMthAct2">#REF!</definedName>
    <definedName name="CapPrice">[118]Data!$B$19</definedName>
    <definedName name="caprate">#REF!</definedName>
    <definedName name="CapRev_E">#REF!</definedName>
    <definedName name="CapRev_MA">[100]o.MA!$I$10:$AF$10</definedName>
    <definedName name="CapRev_MW">[100]o.MW!$I$9:$AF$9</definedName>
    <definedName name="CapRev_SW">[100]o.SW!$I$10:$AF$10</definedName>
    <definedName name="CapRev_Tot">[100]o.Tot!$I$10:$AF$10</definedName>
    <definedName name="capstr" localSheetId="3">#REF!</definedName>
    <definedName name="capstr" localSheetId="4">#REF!</definedName>
    <definedName name="capstr">#REF!</definedName>
    <definedName name="CAPT" localSheetId="3">#REF!</definedName>
    <definedName name="CAPT" localSheetId="4">#REF!</definedName>
    <definedName name="CAPT">#REF!</definedName>
    <definedName name="CapWgt">[118]Data!$A$6:$B$17</definedName>
    <definedName name="CARCS" localSheetId="3">#REF!</definedName>
    <definedName name="CARCS" localSheetId="4">#REF!</definedName>
    <definedName name="CARCS">#REF!</definedName>
    <definedName name="CARRYOVER" localSheetId="3">#REF!</definedName>
    <definedName name="CARRYOVER" localSheetId="4">#REF!</definedName>
    <definedName name="CARRYOVER">#REF!</definedName>
    <definedName name="Cash">'[79]drop down'!$A$2:$A$9</definedName>
    <definedName name="Cash___Cash_Equivalents" localSheetId="3">#REF!</definedName>
    <definedName name="Cash___Cash_Equivalents" localSheetId="4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64]Control!$AP$5:$AP$30</definedName>
    <definedName name="CASHLOAD">#REF!</definedName>
    <definedName name="Categories">[165]Categories!$B$3:$B$18</definedName>
    <definedName name="Categories1">[166]Categories!$B$4:$B$14</definedName>
    <definedName name="category">#REF!</definedName>
    <definedName name="Category_List">#REF!</definedName>
    <definedName name="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67]CBPP Summary'!$I$5:$J$16</definedName>
    <definedName name="CBSChanges">#N/A</definedName>
    <definedName name="CBSDECDOB">#N/A</definedName>
    <definedName name="CBSSORT">#N/A</definedName>
    <definedName name="cbsvia">#N/A</definedName>
    <definedName name="CBT" localSheetId="3">#REF!</definedName>
    <definedName name="CBT" localSheetId="4">#REF!</definedName>
    <definedName name="CBT">#REF!</definedName>
    <definedName name="CBWest">'[167]CBPP Summary'!$I$19:$J$25</definedName>
    <definedName name="CBWorkbookPriority" hidden="1">-1012828864</definedName>
    <definedName name="CC">[168]Control!$AI$5:$AI$289</definedName>
    <definedName name="CC_PickList">[169]Lookup!$C$49:$C$237</definedName>
    <definedName name="cc1end">[15]Model!$A$68:$IV$68</definedName>
    <definedName name="cc1subrange">[15]Model!$A$48:$IV$75</definedName>
    <definedName name="cc2origin">[15]Model!$A$76</definedName>
    <definedName name="cc2subrange">[15]Model!$A$124:$IV$146</definedName>
    <definedName name="cc3subrange">[15]Model!$A$152:$IV$179</definedName>
    <definedName name="ccbbcvbc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localSheetId="3" hidden="1">{#N/A,#N/A,FALSE,"O&amp;M by processes";#N/A,#N/A,FALSE,"Elec Act vs Bud";#N/A,#N/A,FALSE,"G&amp;A";#N/A,#N/A,FALSE,"BGS";#N/A,#N/A,FALSE,"Res Cost"}</definedName>
    <definedName name="ccc" localSheetId="4" hidden="1">{#N/A,#N/A,FALSE,"O&amp;M by processes";#N/A,#N/A,FALSE,"Elec Act vs Bud";#N/A,#N/A,FALSE,"G&amp;A";#N/A,#N/A,FALSE,"BGS";#N/A,#N/A,FALSE,"Res Cost"}</definedName>
    <definedName name="ccc">"%,LACTUALS,SBAL,R,FACCOUNT,TFINANCIAL_REPORTS,NST_BORROWINGS,FBUSINESS_UNIT,VNVPWR"</definedName>
    <definedName name="cccc" localSheetId="9" hidden="1">{#N/A,#N/A,FALSE,"O&amp;M by processes";#N/A,#N/A,FALSE,"Elec Act vs Bud";#N/A,#N/A,FALSE,"G&amp;A";#N/A,#N/A,FALSE,"BGS";#N/A,#N/A,FALSE,"Res Cost"}</definedName>
    <definedName name="cccc" localSheetId="10" hidden="1">{#N/A,#N/A,FALSE,"O&amp;M by processes";#N/A,#N/A,FALSE,"Elec Act vs Bud";#N/A,#N/A,FALSE,"G&amp;A";#N/A,#N/A,FALSE,"BGS";#N/A,#N/A,FALSE,"Res Cost"}</definedName>
    <definedName name="cccc" localSheetId="8" hidden="1">{#N/A,#N/A,FALSE,"O&amp;M by processes";#N/A,#N/A,FALSE,"Elec Act vs Bud";#N/A,#N/A,FALSE,"G&amp;A";#N/A,#N/A,FALSE,"BGS";#N/A,#N/A,FALSE,"Res Cost"}</definedName>
    <definedName name="cccc" localSheetId="11" hidden="1">{#N/A,#N/A,FALSE,"O&amp;M by processes";#N/A,#N/A,FALSE,"Elec Act vs Bud";#N/A,#N/A,FALSE,"G&amp;A";#N/A,#N/A,FALSE,"BGS";#N/A,#N/A,FALSE,"Res Cost"}</definedName>
    <definedName name="cccc" localSheetId="3" hidden="1">{#N/A,#N/A,FALSE,"O&amp;M by processes";#N/A,#N/A,FALSE,"Elec Act vs Bud";#N/A,#N/A,FALSE,"G&amp;A";#N/A,#N/A,FALSE,"BGS";#N/A,#N/A,FALSE,"Res Cost"}</definedName>
    <definedName name="cccc" localSheetId="4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CG_BASE_TOT_OP_EXP">#REF!</definedName>
    <definedName name="CCG_COMP_TOT_OP_EXP">#REF!</definedName>
    <definedName name="CCG_SYN_BASE_AMORT_PP">[120]Synfuel!$H$46</definedName>
    <definedName name="CCG_SYN_BASE_GM">[120]Synfuel!$H$42</definedName>
    <definedName name="CCG_SYN_BASE_OP_EXP">[120]Synfuel!$H$44</definedName>
    <definedName name="CCG_SYN_COMP_AMORT_PP">[120]Synfuel!$J$46</definedName>
    <definedName name="CCG_SYN_COMP_OP_EXP">[120]Synfuel!$J$43</definedName>
    <definedName name="CCG_SYS_COMP_GM">[120]Synfuel!$J$42</definedName>
    <definedName name="ccgebt">'[131]Project Calculations'!#REF!</definedName>
    <definedName name="ccgnominaloperatingcf">'[131]Project Calculations'!#REF!</definedName>
    <definedName name="ccgshare">[63]Assumptions!$J$28</definedName>
    <definedName name="ccy">[9]Control!$G$4</definedName>
    <definedName name="cd">[170]ControlSheet!$I$16</definedName>
    <definedName name="CDF">#REF!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100]o.MA!$I$14:$AF$14</definedName>
    <definedName name="CEDSales_MW">#REF!</definedName>
    <definedName name="CEDSales_SW">[100]o.SW!$I$14:$AF$14</definedName>
    <definedName name="CEDSales_Tot">[100]o.Tot!$I$14:$AF$14</definedName>
    <definedName name="CEDSalesWD_MW">#REF!</definedName>
    <definedName name="CEFunction">#REF!</definedName>
    <definedName name="CEG_Mngr">'[171]CEG Mngr Actives_LRS'!$A$4:$BJ$1048576</definedName>
    <definedName name="CEG_Qual">'[171]CEG Qual LRS'!$A$4:$BJ$1048576</definedName>
    <definedName name="CEGCYInt">#REF!</definedName>
    <definedName name="CEGPYInt">#REF!</definedName>
    <definedName name="CEI">#REF!</definedName>
    <definedName name="CEI_Parent_Data_DataTable">#REF!</definedName>
    <definedName name="CEN_SER">#REF!</definedName>
    <definedName name="CENG_BPs">'[172]Professional Excellence'!$B$19</definedName>
    <definedName name="Census">#REF!</definedName>
    <definedName name="Central" localSheetId="9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localSheetId="10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localSheetId="8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localSheetId="11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hidden="1">{"1998",#N/A,FALSE,"Sec 2";"1999",#N/A,FALSE,"Sec 2";"2000",#N/A,FALSE,"Sec 2";"2001",#N/A,FALSE,"Sec 2";"2002",#N/A,FALSE,"Sec 2";"Totals",#N/A,FALSE,"Sec 2";"assump",#N/A,FALSE,"Assump";"Meters",#N/A,FALSE,"Assump #2"}</definedName>
    <definedName name="cents" localSheetId="3">#REF!</definedName>
    <definedName name="cents" localSheetId="4">#REF!</definedName>
    <definedName name="cents">#REF!</definedName>
    <definedName name="CEP_Amortization">'[144]JFJ-4 CEP Rate'!$A$28:$F$78</definedName>
    <definedName name="cf_90" localSheetId="3">#REF!</definedName>
    <definedName name="cf_90" localSheetId="4">#REF!</definedName>
    <definedName name="cf_90">#REF!</definedName>
    <definedName name="cf_91" localSheetId="3">#REF!</definedName>
    <definedName name="cf_91" localSheetId="4">#REF!</definedName>
    <definedName name="cf_91">#REF!</definedName>
    <definedName name="cf_92" localSheetId="3">#REF!</definedName>
    <definedName name="cf_92" localSheetId="4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[173]Admin!$B$26</definedName>
    <definedName name="CF_FIRSTREVIEW">[148]CONTROLS!$B$20</definedName>
    <definedName name="CF_FLAG">[174]Admin!$B$25</definedName>
    <definedName name="CF_MTHLY_FLAG">[174]Admin!$B$26</definedName>
    <definedName name="CF_SECONDREVIEW">[148]CONTROLS!$B$21</definedName>
    <definedName name="CF_TABLE">'[174]CASH FLOW WORKSHEET'!$J$4:$DC$77</definedName>
    <definedName name="cfecar">[95]SUMMARY!$J$6089</definedName>
    <definedName name="cfg_COMPANY">[175]SETUP!$C$2</definedName>
    <definedName name="cfg_QTR">[175]SETUP!$C$5</definedName>
    <definedName name="cfg_YEAR">[175]SETUP!$C$4</definedName>
    <definedName name="CFNYPP">[95]SUMMARY!$J$6109</definedName>
    <definedName name="cfpjm">[95]SUMMARY!$J$6172</definedName>
    <definedName name="change">#REF!</definedName>
    <definedName name="Changes_in_Assets___Liabilities" localSheetId="3">#REF!</definedName>
    <definedName name="Changes_in_Assets___Liabilities" localSheetId="4">#REF!</definedName>
    <definedName name="Changes_in_Assets___Liabilities">#REF!</definedName>
    <definedName name="CHECK" localSheetId="3">#REF!</definedName>
    <definedName name="CHECK" localSheetId="4">#REF!</definedName>
    <definedName name="check">#REF!</definedName>
    <definedName name="checked">#N/A</definedName>
    <definedName name="CHI">#REF!</definedName>
    <definedName name="ChicagoTemp">#N/A</definedName>
    <definedName name="ChicagoTempDiff">#N/A</definedName>
    <definedName name="Choose_Prefs" localSheetId="3">'Interest-$5M Refund'!Choose_Prefs</definedName>
    <definedName name="Choose_Prefs" localSheetId="4">'Interest-Other DPA Refunds'!Choose_Prefs</definedName>
    <definedName name="Choose_Prefs">[60]!Choose_Prefs</definedName>
    <definedName name="Chronic_No_Read_and_Consumption_on_Inactive_by_GWA_022410">#REF!</definedName>
    <definedName name="chrtContract">'[15]QRE Charts'!$C$274:$R$297</definedName>
    <definedName name="chrtSensitivity">'[15]QRE Charts'!$D$372:$O$375</definedName>
    <definedName name="chrtSensWages">'[15]Sens_QRE''s'!$C$118:$R$141</definedName>
    <definedName name="chrtSupplies">'[15]QRE Charts'!$C$248:$R$271</definedName>
    <definedName name="chrtTax">'[15]QRE Charts'!$C$327:$E$342</definedName>
    <definedName name="chrtTotalByCo">'[15]QRE Charts'!$C$300:$R$323</definedName>
    <definedName name="chrtTotalByType">'[15]QRE Charts'!$C$216:$R$219</definedName>
    <definedName name="chrtWages">'[15]QRE Charts'!$C$222:$R$245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[176]Cover!$D$4</definedName>
    <definedName name="CII">#REF!</definedName>
    <definedName name="CIM_Delay">[103]CIM!$F$19</definedName>
    <definedName name="CIPS_IL_EZ_parcels" localSheetId="3">#REF!</definedName>
    <definedName name="CIPS_IL_EZ_parcels" localSheetId="4">#REF!</definedName>
    <definedName name="CIPS_IL_EZ_parcels">#REF!</definedName>
    <definedName name="CIQWBGuid" hidden="1">"243260c6-05d5-40c2-b843-dfac5be0fee6"</definedName>
    <definedName name="Citizens_Gas" localSheetId="3">#REF!</definedName>
    <definedName name="Citizens_Gas" localSheetId="4">#REF!</definedName>
    <definedName name="Citizens_Gas">#REF!</definedName>
    <definedName name="Citizens_Gas_YR_2005">'[115]Aday IS EG Subs'!#REF!</definedName>
    <definedName name="Citizens_Gas_YR_2006">'[115]Aday IS EG Subs'!#REF!</definedName>
    <definedName name="Citizens_Gas_YR_2007">'[115]Aday IS EG Subs'!#REF!</definedName>
    <definedName name="Citizens_Gas_YR_2008">'[115]Aday IS EG Subs'!#REF!</definedName>
    <definedName name="Citizens2003" localSheetId="3">#REF!</definedName>
    <definedName name="Citizens2003" localSheetId="4">#REF!</definedName>
    <definedName name="Citizens2003">#REF!</definedName>
    <definedName name="Citizens2004" localSheetId="3">#REF!</definedName>
    <definedName name="Citizens2004" localSheetId="4">#REF!</definedName>
    <definedName name="Citizens2004">#REF!</definedName>
    <definedName name="Citizens2005" localSheetId="3">#REF!</definedName>
    <definedName name="Citizens2005" localSheetId="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>[177]Tables!$A$3:$B$28</definedName>
    <definedName name="clcst">[63]Assumptions!$J$39</definedName>
    <definedName name="CLDR">#REF!</definedName>
    <definedName name="cleanup" localSheetId="9" hidden="1">{#N/A,#N/A,TRUE,"TAXPROV";#N/A,#N/A,TRUE,"FLOWTHRU";#N/A,#N/A,TRUE,"SCHEDULE M'S";#N/A,#N/A,TRUE,"PLANT M'S";#N/A,#N/A,TRUE,"TAXJE"}</definedName>
    <definedName name="cleanup" localSheetId="10" hidden="1">{#N/A,#N/A,TRUE,"TAXPROV";#N/A,#N/A,TRUE,"FLOWTHRU";#N/A,#N/A,TRUE,"SCHEDULE M'S";#N/A,#N/A,TRUE,"PLANT M'S";#N/A,#N/A,TRUE,"TAXJE"}</definedName>
    <definedName name="cleanup" localSheetId="8" hidden="1">{#N/A,#N/A,TRUE,"TAXPROV";#N/A,#N/A,TRUE,"FLOWTHRU";#N/A,#N/A,TRUE,"SCHEDULE M'S";#N/A,#N/A,TRUE,"PLANT M'S";#N/A,#N/A,TRUE,"TAXJE"}</definedName>
    <definedName name="cleanup" localSheetId="11" hidden="1">{#N/A,#N/A,TRUE,"TAXPROV";#N/A,#N/A,TRUE,"FLOWTHRU";#N/A,#N/A,TRUE,"SCHEDULE M'S";#N/A,#N/A,TRUE,"PLANT M'S";#N/A,#N/A,TRUE,"TAXJE"}</definedName>
    <definedName name="cleanup" localSheetId="3" hidden="1">{#N/A,#N/A,TRUE,"TAXPROV";#N/A,#N/A,TRUE,"FLOWTHRU";#N/A,#N/A,TRUE,"SCHEDULE M'S";#N/A,#N/A,TRUE,"PLANT M'S";#N/A,#N/A,TRUE,"TAXJE"}</definedName>
    <definedName name="cleanup" localSheetId="4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ear">'[79]drop down'!$A$410:$A$422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e">#REF!</definedName>
    <definedName name="closing_rate">#REF!</definedName>
    <definedName name="closingdate">[63]Assumptions!$C$6</definedName>
    <definedName name="clost">#REF!</definedName>
    <definedName name="CLTD">'[79]drop down'!$E$8:$E$14</definedName>
    <definedName name="CMARCS" localSheetId="3">#REF!</definedName>
    <definedName name="CMARCS" localSheetId="4">#REF!</definedName>
    <definedName name="CMARCS">#REF!</definedName>
    <definedName name="cmm_adjustor_app_design">'[178]Factor Summary'!#REF!</definedName>
    <definedName name="cmm_adjustor_proj_mgmt">'[178]Factor Summary'!#REF!</definedName>
    <definedName name="cmnepool">[95]SUMMARY!$J$1728</definedName>
    <definedName name="cmnypp">[95]SUMMARY!$J$1738</definedName>
    <definedName name="CMP_Ctr">'[179]CMP Ctr $'!$A$1:$D$79</definedName>
    <definedName name="CMP_Lab">'[180]CMP Lab $'!$A$1:$C$66</definedName>
    <definedName name="CNE">#REF!</definedName>
    <definedName name="CO_HL">[158]COB!$A$1:$M$65536</definedName>
    <definedName name="CoA">'[181]Chart of Accounts Standard - 01'!$A$6:$B$937</definedName>
    <definedName name="Coal_Bed_Methane_E_P" localSheetId="3">#REF!</definedName>
    <definedName name="Coal_Bed_Methane_E_P" localSheetId="4">#REF!</definedName>
    <definedName name="Coal_Bed_Methane_E_P">#REF!</definedName>
    <definedName name="Coal_Bed_Methane_Yates_Center" localSheetId="3">#REF!</definedName>
    <definedName name="Coal_Bed_Methane_Yates_Center" localSheetId="4">#REF!</definedName>
    <definedName name="Coal_Bed_Methane_Yates_Center">#REF!</definedName>
    <definedName name="Coal_Bed_Methane_Yates_Center_YR_2005">'[115]Aday IS EG Subs'!#REF!</definedName>
    <definedName name="Coal_Bed_Methane_Yates_Center_YR_2006">'[115]Aday IS EG Subs'!#REF!</definedName>
    <definedName name="Coal_Bed_Methane_Yates_Center_YR_2007">'[115]Aday IS EG Subs'!#REF!</definedName>
    <definedName name="Coal_Bed_Methane_Yates_Center_YR_2008">'[115]Aday IS EG Subs'!#REF!</definedName>
    <definedName name="Coal_Growth_YR_2003" localSheetId="3">#REF!</definedName>
    <definedName name="Coal_Growth_YR_2003" localSheetId="4">#REF!</definedName>
    <definedName name="Coal_Growth_YR_2003">#REF!</definedName>
    <definedName name="Coal_Growth_YR_2004" localSheetId="3">#REF!</definedName>
    <definedName name="Coal_Growth_YR_2004" localSheetId="4">#REF!</definedName>
    <definedName name="Coal_Growth_YR_2004">#REF!</definedName>
    <definedName name="Coal_Growth_YR_2005" localSheetId="3">#REF!</definedName>
    <definedName name="Coal_Growth_YR_2005" localSheetId="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133]Input Page'!#REF!</definedName>
    <definedName name="coal_purchase">'[133]Input Page'!#REF!</definedName>
    <definedName name="coal_sampling">'[133]Input Page'!#REF!</definedName>
    <definedName name="Coal_Services" localSheetId="3">#REF!</definedName>
    <definedName name="Coal_Services" localSheetId="4">#REF!</definedName>
    <definedName name="Coal_Services">#REF!</definedName>
    <definedName name="Coal_Services_YR_2005">'[115]Aday IS DECo &amp; Other'!#REF!</definedName>
    <definedName name="Coal_Services_YR_2006">'[115]Aday IS DECo &amp; Other'!#REF!</definedName>
    <definedName name="Coal_Services_YR_2007">'[115]Aday IS DECo &amp; Other'!#REF!</definedName>
    <definedName name="Coal_Services_YR_2008">'[115]Aday IS DECo &amp; Other'!#REF!</definedName>
    <definedName name="CoalForWt_MA">'[100]c.Adj'!$I$204:$AF$204</definedName>
    <definedName name="CoalMgmtAdj_MA">'[100]c.Adj'!$I$206:$AF$206</definedName>
    <definedName name="CoalSLKWD_MW">[157]INPUT!$H$12:$BO$12</definedName>
    <definedName name="CoalWeighting_MA">'[100]c.Adj'!$I$205:$AF$205</definedName>
    <definedName name="CoAreaDept">'[111]all EED O&amp;M BO data'!$AA$2:$AA$5000</definedName>
    <definedName name="CoAreaRes">'[182]all EED O&amp;M BO data'!$X$2:$X$5000</definedName>
    <definedName name="cobdec98">[183]FUTURES!#REF!</definedName>
    <definedName name="COBJUN99">[184]FUTURES!#REF!</definedName>
    <definedName name="COBMAY99">[184]FUTURES!#REF!</definedName>
    <definedName name="Code">'[185]Array Tables'!$B$4:$B$236</definedName>
    <definedName name="CodeblockData">OFFSET([186]Data!$A$1,,,COUNTA([186]Data!$A:$A),COUNTA([186]Data!$1:$1))</definedName>
    <definedName name="CoEnergy___Purch_Acct_Sub_Total" localSheetId="3">#REF!</definedName>
    <definedName name="CoEnergy___Purch_Acct_Sub_Total" localSheetId="4">#REF!</definedName>
    <definedName name="CoEnergy___Purch_Acct_Sub_Total">#REF!</definedName>
    <definedName name="CoEnergy___Purch_Acct_Sub_Total_YR_2005">'[115]Aday IS DECo &amp; Other'!#REF!</definedName>
    <definedName name="CoEnergy___Purch_Acct_Sub_Total_YR_2006">'[115]Aday IS DECo &amp; Other'!#REF!</definedName>
    <definedName name="CoEnergy___Purch_Acct_Sub_Total_YR_2007">'[115]Aday IS DECo &amp; Other'!#REF!</definedName>
    <definedName name="CoEnergy___Purch_Acct_Sub_Total_YR_2008">'[115]Aday IS DECo &amp; Other'!#REF!</definedName>
    <definedName name="CoEnergy_Trading" localSheetId="3">#REF!</definedName>
    <definedName name="CoEnergy_Trading" localSheetId="4">#REF!</definedName>
    <definedName name="CoEnergy_Trading">#REF!</definedName>
    <definedName name="CoEnergy_Trading_YR_2005">'[115]Aday IS DECo &amp; Other'!#REF!</definedName>
    <definedName name="CoEnergy_Trading_YR_2006">'[115]Aday IS DECo &amp; Other'!#REF!</definedName>
    <definedName name="CoEnergy_Trading_YR_2007">'[115]Aday IS DECo &amp; Other'!#REF!</definedName>
    <definedName name="CoEnergy_Trading_YR_2008">'[115]Aday IS DECo &amp; Other'!#REF!</definedName>
    <definedName name="CofA">'[187]Chart of Accounts Standard - 01'!$A$6:$B$882</definedName>
    <definedName name="COGEN">'[188]October Tariff kwh'!$A$1:$H$83</definedName>
    <definedName name="COGS_Affiliate_CPM" localSheetId="3">#REF!</definedName>
    <definedName name="COGS_Affiliate_CPM" localSheetId="4">#REF!</definedName>
    <definedName name="COGS_Affiliate_CPM">#REF!</definedName>
    <definedName name="COL_CSXBSK_CSXBSK_Physical" localSheetId="3">#REF!</definedName>
    <definedName name="COL_CSXBSK_CSXBSK_Physical" localSheetId="4">#REF!</definedName>
    <definedName name="COL_CSXBSK_CSXBSK_Physical">#REF!</definedName>
    <definedName name="COL_CSXBSK_CSXEUMA_Index" localSheetId="3">#REF!</definedName>
    <definedName name="COL_CSXBSK_CSXEUMA_Index" localSheetId="4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100]c.Adj'!$I$319:$AF$319</definedName>
    <definedName name="CollinsRate2004">[100]INPUT!$I$445</definedName>
    <definedName name="CollinsRate2005">[100]INPUT!$I$446</definedName>
    <definedName name="ColorNames" localSheetId="3">#REF!</definedName>
    <definedName name="ColorNames" localSheetId="4">#REF!</definedName>
    <definedName name="ColorNames">#REF!</definedName>
    <definedName name="colors">'[189]dropdown lists'!$E$5:$E$7</definedName>
    <definedName name="COLUMN">#N/A</definedName>
    <definedName name="Column1" localSheetId="3">#REF!</definedName>
    <definedName name="Column1" localSheetId="4">#REF!</definedName>
    <definedName name="Column1">#REF!</definedName>
    <definedName name="ColumnAttributes37" localSheetId="3">#REF!</definedName>
    <definedName name="ColumnAttributes37" localSheetId="4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inedEntityList">'[85]5-Entities'!$B$18:$B$182</definedName>
    <definedName name="combo">#N/A</definedName>
    <definedName name="ComEd">#REF!</definedName>
    <definedName name="comed1">'[78]2005 CapEx (By VP By Dept) Budg'!$A$3:$P$377</definedName>
    <definedName name="comed2">'[78]2005 CapEx (By VP By Dept) Budg'!$A$3:$P$377</definedName>
    <definedName name="ComEdColumn">'[138]Allocation - ECRP'!$U$4</definedName>
    <definedName name="comedmfr2">'[78]2005 CapEx (By VP By Dept) Budg'!$A$3:$P$377</definedName>
    <definedName name="COMMENT">#REF!</definedName>
    <definedName name="Commercial_Paper_CPM" localSheetId="3">#REF!</definedName>
    <definedName name="Commercial_Paper_CPM" localSheetId="4">#REF!</definedName>
    <definedName name="Commercial_Paper_CPM">#REF!</definedName>
    <definedName name="commfile" localSheetId="3">#REF!</definedName>
    <definedName name="commfile" localSheetId="4">#REF!</definedName>
    <definedName name="commfile">#REF!</definedName>
    <definedName name="commodadj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hours">0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>[15]Menu!$I$11</definedName>
    <definedName name="company328">'[190]CBM Equity IV TB '!$A$1:$F$1000</definedName>
    <definedName name="Company332">'[191]332 TB'!$A$1:$E$998</definedName>
    <definedName name="Company332C">'[190]RB Consol - Apr TB'!$A$1:$E$995</definedName>
    <definedName name="Company332P">'[190]RB Consol - Mar TB'!$A$1:$E$1000</definedName>
    <definedName name="Company347">'[190]RB Production TB'!$A$1:$E$1000</definedName>
    <definedName name="Company348">'[190]RB Marketing TB'!$A$1:$E$1000</definedName>
    <definedName name="Company349">'[190]RB Operating TB'!$A$1:$E$1000</definedName>
    <definedName name="Company353">'[190]RB Elim TB'!$A$1:$E$1000</definedName>
    <definedName name="Company970C">#REF!</definedName>
    <definedName name="Company970P">'[192]969 Consol TB - Nov 07'!$A$1:$E$1000</definedName>
    <definedName name="Company976">'[191]976 TB'!$A$1:$G$1000</definedName>
    <definedName name="Company976P">'[193]984-October 07'!$A$1:$E$59890</definedName>
    <definedName name="Company977">'[191]977 TB'!$A$1:$F$981</definedName>
    <definedName name="Company984">'[192]984 TB'!$A$3:$E$9979</definedName>
    <definedName name="Company985">'[193]985 TB'!$A$1:$F$60000</definedName>
    <definedName name="Company986">'[193]986 TB'!$A:$IV</definedName>
    <definedName name="Company987">'[193]987 TB'!$A:$IV</definedName>
    <definedName name="CompanyCount">'[15]QRE Charts'!$F$214</definedName>
    <definedName name="COMPAR_PRT_RNG">[15]Comparison!$B$8:$BT$170</definedName>
    <definedName name="COMPARE">'[194]TI Model'!$O$37</definedName>
    <definedName name="Competitivescenario">[195]List!$U$5:$U$20</definedName>
    <definedName name="compInc">[196]Inputs!$B$4</definedName>
    <definedName name="complex">[197]lists!#REF!</definedName>
    <definedName name="complexity_table">'[198]External Factors - O3.0'!$B$3:$R$61</definedName>
    <definedName name="CONBAL">[199]CONSOLIDATED:CONSOLIDATING!$A$93:$Q$565</definedName>
    <definedName name="CONBR">#REF!</definedName>
    <definedName name="concat1">[184]define!#REF!</definedName>
    <definedName name="ConectivJanThruMay01">#REF!</definedName>
    <definedName name="Config">'[200]Estimating Template'!$Q$36</definedName>
    <definedName name="config_NonOracle">'[200]Estimating Template'!$Q$267</definedName>
    <definedName name="Congestion_E">#REF!</definedName>
    <definedName name="Congestion_MA">[100]o.MA!$I$45:$AF$45</definedName>
    <definedName name="Congestion_MW">#REF!</definedName>
    <definedName name="Congestion_SW">[100]o.SW!$I$45:$AF$45</definedName>
    <definedName name="Congestion_Tot">[100]o.Tot!$I$45:$AF$45</definedName>
    <definedName name="CONSENG">#REF!</definedName>
    <definedName name="CONSOLDEFTAXBAL" localSheetId="3">#REF!</definedName>
    <definedName name="CONSOLDEFTAXBAL" localSheetId="4">#REF!</definedName>
    <definedName name="CONSOLDEFTAXBAL">#REF!</definedName>
    <definedName name="CONSOLDEFTAXSUM" localSheetId="3">#REF!</definedName>
    <definedName name="CONSOLDEFTAXSUM" localSheetId="4">#REF!</definedName>
    <definedName name="CONSOLDEFTAXSUM">#REF!</definedName>
    <definedName name="Consolid" localSheetId="9" hidden="1">{#N/A,#N/A,FALSE,"O&amp;M by processes";#N/A,#N/A,FALSE,"Elec Act vs Bud";#N/A,#N/A,FALSE,"G&amp;A";#N/A,#N/A,FALSE,"BGS";#N/A,#N/A,FALSE,"Res Cost"}</definedName>
    <definedName name="Consolid" localSheetId="10" hidden="1">{#N/A,#N/A,FALSE,"O&amp;M by processes";#N/A,#N/A,FALSE,"Elec Act vs Bud";#N/A,#N/A,FALSE,"G&amp;A";#N/A,#N/A,FALSE,"BGS";#N/A,#N/A,FALSE,"Res Cost"}</definedName>
    <definedName name="Consolid" localSheetId="8" hidden="1">{#N/A,#N/A,FALSE,"O&amp;M by processes";#N/A,#N/A,FALSE,"Elec Act vs Bud";#N/A,#N/A,FALSE,"G&amp;A";#N/A,#N/A,FALSE,"BGS";#N/A,#N/A,FALSE,"Res Cost"}</definedName>
    <definedName name="Consolid" localSheetId="11" hidden="1">{#N/A,#N/A,FALSE,"O&amp;M by processes";#N/A,#N/A,FALSE,"Elec Act vs Bud";#N/A,#N/A,FALSE,"G&amp;A";#N/A,#N/A,FALSE,"BGS";#N/A,#N/A,FALSE,"Res Cost"}</definedName>
    <definedName name="Consolid" localSheetId="3" hidden="1">{#N/A,#N/A,FALSE,"O&amp;M by processes";#N/A,#N/A,FALSE,"Elec Act vs Bud";#N/A,#N/A,FALSE,"G&amp;A";#N/A,#N/A,FALSE,"BGS";#N/A,#N/A,FALSE,"Res Cost"}</definedName>
    <definedName name="Consolid" localSheetId="4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9" hidden="1">{#N/A,#N/A,FALSE,"O&amp;M by processes";#N/A,#N/A,FALSE,"Elec Act vs Bud";#N/A,#N/A,FALSE,"G&amp;A";#N/A,#N/A,FALSE,"BGS";#N/A,#N/A,FALSE,"Res Cost"}</definedName>
    <definedName name="Consolidated" localSheetId="10" hidden="1">{#N/A,#N/A,FALSE,"O&amp;M by processes";#N/A,#N/A,FALSE,"Elec Act vs Bud";#N/A,#N/A,FALSE,"G&amp;A";#N/A,#N/A,FALSE,"BGS";#N/A,#N/A,FALSE,"Res Cost"}</definedName>
    <definedName name="Consolidated" localSheetId="8" hidden="1">{#N/A,#N/A,FALSE,"O&amp;M by processes";#N/A,#N/A,FALSE,"Elec Act vs Bud";#N/A,#N/A,FALSE,"G&amp;A";#N/A,#N/A,FALSE,"BGS";#N/A,#N/A,FALSE,"Res Cost"}</definedName>
    <definedName name="Consolidated" localSheetId="11" hidden="1">{#N/A,#N/A,FALSE,"O&amp;M by processes";#N/A,#N/A,FALSE,"Elec Act vs Bud";#N/A,#N/A,FALSE,"G&amp;A";#N/A,#N/A,FALSE,"BGS";#N/A,#N/A,FALSE,"Res Cost"}</definedName>
    <definedName name="Consolidated" localSheetId="3" hidden="1">{#N/A,#N/A,FALSE,"O&amp;M by processes";#N/A,#N/A,FALSE,"Elec Act vs Bud";#N/A,#N/A,FALSE,"G&amp;A";#N/A,#N/A,FALSE,"BGS";#N/A,#N/A,FALSE,"Res Cost"}</definedName>
    <definedName name="Consolidated" localSheetId="4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201]2004 TAX PROV'!$U$11:$AR$764</definedName>
    <definedName name="Const">[202]CONSTRUCTION!$C$29:$N$29</definedName>
    <definedName name="Consultant">#REF!</definedName>
    <definedName name="consultant_contractor">[203]Categories!$B$20:$B$23</definedName>
    <definedName name="contingency_days">#REF!</definedName>
    <definedName name="contingency_hours">#REF!</definedName>
    <definedName name="Contingency_PCT">'[119]Gen Assumptions-Questions'!$B$6</definedName>
    <definedName name="contingency_percentage">'[204]Key Assumptions'!$B$51</definedName>
    <definedName name="Contingent_Payment">#REF!</definedName>
    <definedName name="CONTR1">#REF!</definedName>
    <definedName name="CONTR2">#REF!</definedName>
    <definedName name="CONTR3">#REF!</definedName>
    <definedName name="CONTRACT">#REF!</definedName>
    <definedName name="Contract_Services" localSheetId="3">#REF!</definedName>
    <definedName name="Contract_Services" localSheetId="4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'[100]c.Costs'!$I$73:$AF$73</definedName>
    <definedName name="ContractNuc_TMI">'[100]c.Costs'!$I$72:$AF$72</definedName>
    <definedName name="ContractNucCostsWD_MW">[100]INPUT!$I$397:$AF$397</definedName>
    <definedName name="ContractNucSchA_MA">'[100]c.Costs'!$I$74:$AF$74</definedName>
    <definedName name="ContractYear_FR">'[100]c.Costs'!$I$98:$AF$98</definedName>
    <definedName name="Control_Org">#REF!</definedName>
    <definedName name="controllers">#REF!</definedName>
    <definedName name="ContYrOF">[205]OutageFactor!$J$15</definedName>
    <definedName name="conv">#REF!</definedName>
    <definedName name="Conv_Functional">'[200]Estimating Template'!$Q$118</definedName>
    <definedName name="Conv_Technical">'[200]Estimating Template'!$Q$128</definedName>
    <definedName name="Conv_Technical_NonOracle">'[200]Estimating Template'!$Q$340</definedName>
    <definedName name="Conventions" localSheetId="3">#REF!</definedName>
    <definedName name="Conventions" localSheetId="4">#REF!</definedName>
    <definedName name="Conventions">#REF!</definedName>
    <definedName name="ConversionRate">[103]CIM!$F$17</definedName>
    <definedName name="CONVERT_IT" localSheetId="3">#REF!</definedName>
    <definedName name="CONVERT_IT" localSheetId="4">#REF!</definedName>
    <definedName name="CONVERT_IT">#REF!</definedName>
    <definedName name="CONVERT_RTN" localSheetId="3">#REF!</definedName>
    <definedName name="CONVERT_RTN" localSheetId="4">#REF!</definedName>
    <definedName name="CONVERT_RTN">#REF!</definedName>
    <definedName name="Convertible_Equity_Units">#REF!</definedName>
    <definedName name="CoOwnFossil_Con">[100]INPUT!$I$240:$AF$240</definedName>
    <definedName name="CoOwnFossil_E">#REF!</definedName>
    <definedName name="CoOwnFossil_Key">[100]INPUT!$I$242:$AF$242</definedName>
    <definedName name="CoOwnFossil_MA">[100]o.MA!$I$25:$AF$25</definedName>
    <definedName name="CoOwnFossil_MW">[100]o.MW!$I$24:$AF$24</definedName>
    <definedName name="CoOwnFossil_SW">[100]o.SW!$I$25:$AF$25</definedName>
    <definedName name="CoOwnFossil_Tot">[100]o.Tot!$I$25:$AF$25</definedName>
    <definedName name="CoOwnFossilWD_MA">[100]INPUT!$I$49:$AF$49</definedName>
    <definedName name="CoOwnNucFuel_E">#REF!</definedName>
    <definedName name="CoOwnNucFuel_MA">[100]o.MA!$I$23:$AF$23</definedName>
    <definedName name="CoOwnNucFuel_MW">[100]o.MW!$I$22:$AF$22</definedName>
    <definedName name="CoOwnNucFuel_Sal">'[100]c.Costs'!$I$68:$AF$68</definedName>
    <definedName name="CoOwnNucFuel_SW">[100]o.SW!$I$23:$AF$23</definedName>
    <definedName name="CoOwnNucFuel_Tot">[100]o.Tot!$I$23:$AF$23</definedName>
    <definedName name="copy10">#REF!</definedName>
    <definedName name="copy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206]Inputs Decom'!$E$96</definedName>
    <definedName name="Core1Price">[129]PriceSet!$G$12</definedName>
    <definedName name="Core1TaxBasis">'[206]Inputs Decom'!$E$115</definedName>
    <definedName name="Core2Book">'[206]Inputs Decom'!$F$96</definedName>
    <definedName name="Core2Price">[129]PriceSet!$G$13</definedName>
    <definedName name="Core2TaxBasis">'[206]Inputs Decom'!$F$115</definedName>
    <definedName name="CoRes">[207]DATA!$AB$2:$AB$4463</definedName>
    <definedName name="CORPFPA_FUCTIONS">'[208]Tigger Sheet'!$J$3:$J$21</definedName>
    <definedName name="Corporate_Purch_Acct" localSheetId="3">#REF!</definedName>
    <definedName name="Corporate_Purch_Acct" localSheetId="4">#REF!</definedName>
    <definedName name="Corporate_Purch_Acct">#REF!</definedName>
    <definedName name="Corporate_Purch_Acct_YR_2005">'[115]Aday IS DECo &amp; Other'!#REF!</definedName>
    <definedName name="Corporate_Purch_Acct_YR_2006">'[115]Aday IS DECo &amp; Other'!#REF!</definedName>
    <definedName name="Corporate_Purch_Acct_YR_2007">'[115]Aday IS DECo &amp; Other'!#REF!</definedName>
    <definedName name="Corporate_Purch_Acct_YR_2008">'[115]Aday IS DECo &amp; Other'!#REF!</definedName>
    <definedName name="CORPPA2003" localSheetId="3">#REF!</definedName>
    <definedName name="CORPPA2003" localSheetId="4">#REF!</definedName>
    <definedName name="CORPPA2003">#REF!</definedName>
    <definedName name="CORPPA2004" localSheetId="3">#REF!</definedName>
    <definedName name="CORPPA2004" localSheetId="4">#REF!</definedName>
    <definedName name="CORPPA2004">#REF!</definedName>
    <definedName name="CORPPA2005" localSheetId="3">#REF!</definedName>
    <definedName name="CORPPA2005" localSheetId="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I">#REF!</definedName>
    <definedName name="COSMTHOTHER">'[34]P&amp;L '!#REF!</definedName>
    <definedName name="COSOTHER">'[34]P&amp;L '!#REF!</definedName>
    <definedName name="COSROUSE">'[34]P&amp;L '!$K$773,'[34]P&amp;L '!$K$781</definedName>
    <definedName name="COST">#REF!</definedName>
    <definedName name="Cost_Category" localSheetId="3">#REF!</definedName>
    <definedName name="Cost_Category" localSheetId="4">#REF!</definedName>
    <definedName name="Cost_Category">#REF!</definedName>
    <definedName name="Cost_Center">'[185]Array Tables'!$A$4:$A$236</definedName>
    <definedName name="cost_of_good_sold">'[133]Input Page'!$E$11</definedName>
    <definedName name="Cost_of_Goods_Sold" localSheetId="3">#REF!</definedName>
    <definedName name="Cost_of_Goods_Sold" localSheetId="4">#REF!</definedName>
    <definedName name="Cost_of_Goods_Sold">#REF!</definedName>
    <definedName name="Cost_of_Goods_Sold_CPM" localSheetId="3">#REF!</definedName>
    <definedName name="Cost_of_Goods_Sold_CPM" localSheetId="4">#REF!</definedName>
    <definedName name="Cost_of_Goods_Sold_CPM">#REF!</definedName>
    <definedName name="Cost_table" localSheetId="3">#REF!</definedName>
    <definedName name="Cost_table" localSheetId="4">#REF!</definedName>
    <definedName name="Cost_table">#REF!</definedName>
    <definedName name="COST00">#REF!</definedName>
    <definedName name="cost2001">[209]Input!$M$23</definedName>
    <definedName name="cost99">#REF!</definedName>
    <definedName name="CostCenter">#REF!</definedName>
    <definedName name="CostCenters">OFFSET([89]WBControl!$N$8:$N$6450,0,0,COUNTA([89]WBControl!$N$8:$N$6450),1)</definedName>
    <definedName name="Count_Cobol_Mod_Complex">'[210]CM Proj 1.1 Enhancemnt Log'!#REF!</definedName>
    <definedName name="Count_Cobol_Mod_Easy">'[210]CM Proj 1.1 Enhancemnt Log'!#REF!</definedName>
    <definedName name="Count_Cobol_Mod_Medium">'[210]CM Proj 1.1 Enhancemnt Log'!#REF!</definedName>
    <definedName name="Count_Cobol_Mod_Very_Complex">'[210]CM Proj 1.1 Enhancemnt Log'!#REF!</definedName>
    <definedName name="Count_Cobol_New_Complex">'[210]CM Proj 1.1 Enhancemnt Log'!#REF!</definedName>
    <definedName name="Count_Cobol_New_Easy">'[210]CM Proj 1.1 Enhancemnt Log'!#REF!</definedName>
    <definedName name="Count_Cobol_New_Medium">'[210]CM Proj 1.1 Enhancemnt Log'!#REF!</definedName>
    <definedName name="Count_Cobol_New_Very_Complex">'[210]CM Proj 1.1 Enhancemnt Log'!#REF!</definedName>
    <definedName name="Count_Crystal_New_Easy">'[210]CM Proj 1.1 Enhancemnt Log'!#REF!</definedName>
    <definedName name="Count_Crystal_New_Medium">'[210]CM Proj 1.1 Enhancemnt Log'!#REF!</definedName>
    <definedName name="Count_Online_Mod_Menu">'[210]CM Proj 1.1 Enhancemnt Log'!#REF!</definedName>
    <definedName name="Count_Online_Mod_Panel_Complex">'[210]CM Proj 1.1 Enhancemnt Log'!#REF!</definedName>
    <definedName name="Count_Online_Mod_Panel_Easy">'[210]CM Proj 1.1 Enhancemnt Log'!#REF!</definedName>
    <definedName name="Count_Online_Mod_Panel_Medium">'[210]CM Proj 1.1 Enhancemnt Log'!#REF!</definedName>
    <definedName name="Count_Online_Mod_PC_Complex">'[210]CM Proj 1.1 Enhancemnt Log'!#REF!</definedName>
    <definedName name="Count_Online_Mod_PC_Easy">'[210]CM Proj 1.1 Enhancemnt Log'!#REF!</definedName>
    <definedName name="Count_Online_Mod_PC_Medium">'[210]CM Proj 1.1 Enhancemnt Log'!#REF!</definedName>
    <definedName name="Count_Online_Mod_PC_Very_Complex">'[210]CM Proj 1.1 Enhancemnt Log'!#REF!</definedName>
    <definedName name="Count_Online_Mod_Record_Complex">'[210]CM Proj 1.1 Enhancemnt Log'!#REF!</definedName>
    <definedName name="Count_Online_Mod_Record_Easy">'[210]CM Proj 1.1 Enhancemnt Log'!#REF!</definedName>
    <definedName name="Count_Online_New_Menu">'[210]CM Proj 1.1 Enhancemnt Log'!#REF!</definedName>
    <definedName name="Count_Online_New_Panel_Complex">'[210]CM Proj 1.1 Enhancemnt Log'!#REF!</definedName>
    <definedName name="Count_Online_New_Panel_Easy">'[210]CM Proj 1.1 Enhancemnt Log'!#REF!</definedName>
    <definedName name="Count_Online_New_Panel_Medium">'[210]CM Proj 1.1 Enhancemnt Log'!#REF!</definedName>
    <definedName name="Count_Online_New_PC_Complex">'[210]CM Proj 1.1 Enhancemnt Log'!#REF!</definedName>
    <definedName name="Count_Online_New_PC_Easy">'[210]CM Proj 1.1 Enhancemnt Log'!#REF!</definedName>
    <definedName name="Count_Online_New_PC_Medium">'[210]CM Proj 1.1 Enhancemnt Log'!#REF!</definedName>
    <definedName name="Count_Online_New_PC_Very_Complex">'[210]CM Proj 1.1 Enhancemnt Log'!#REF!</definedName>
    <definedName name="Count_Online_New_Record_Complex">'[210]CM Proj 1.1 Enhancemnt Log'!#REF!</definedName>
    <definedName name="Count_Online_New_Record_Easy">'[210]CM Proj 1.1 Enhancemnt Log'!#REF!</definedName>
    <definedName name="Count_Query_New_Easy">'[210]CM Proj 1.1 Enhancemnt Log'!#REF!</definedName>
    <definedName name="Count_Query_New_Medium">'[210]CM Proj 1.1 Enhancemnt Log'!#REF!</definedName>
    <definedName name="Count_SQR_Mod_Complex">'[210]CM Proj 1.1 Enhancemnt Log'!#REF!</definedName>
    <definedName name="Count_SQR_Mod_Easy">'[210]CM Proj 1.1 Enhancemnt Log'!#REF!</definedName>
    <definedName name="Count_SQR_Mod_Medium">'[210]CM Proj 1.1 Enhancemnt Log'!#REF!</definedName>
    <definedName name="Count_SQR_Mod_Very_Complex">'[210]CM Proj 1.1 Enhancemnt Log'!#REF!</definedName>
    <definedName name="Count_SQR_New_Complex">'[210]CM Proj 1.1 Enhancemnt Log'!#REF!</definedName>
    <definedName name="Count_SQR_New_Easy">'[210]CM Proj 1.1 Enhancemnt Log'!#REF!</definedName>
    <definedName name="Count_SQR_New_Medium">'[210]CM Proj 1.1 Enhancemnt Log'!#REF!</definedName>
    <definedName name="Count_SQR_New_Very_Complex">'[210]CM Proj 1.1 Enhancemnt Log'!#REF!</definedName>
    <definedName name="count_tabl">#REF!</definedName>
    <definedName name="Counter">#REF!</definedName>
    <definedName name="coupon">[170]ControlSheet!$H$16</definedName>
    <definedName name="cover" localSheetId="3">#REF!</definedName>
    <definedName name="cover" localSheetId="4">#REF!</definedName>
    <definedName name="cover">#REF!</definedName>
    <definedName name="CPI" localSheetId="3">#REF!</definedName>
    <definedName name="CPI" localSheetId="4">#REF!</definedName>
    <definedName name="CPI">#REF!</definedName>
    <definedName name="CPM" localSheetId="3">#REF!</definedName>
    <definedName name="CPM" localSheetId="4">#REF!</definedName>
    <definedName name="CPM">#REF!</definedName>
    <definedName name="cpncecofa">#REF!</definedName>
    <definedName name="cpncecofa1">#REF!</definedName>
    <definedName name="CPSFee">[105]Assumptions!#REF!</definedName>
    <definedName name="CPSFuelCost">#REF!</definedName>
    <definedName name="CPSGasCost">[205]HeatRateAdj!$E$3</definedName>
    <definedName name="CPSOilCost">[205]HeatRateAdj!$E$4</definedName>
    <definedName name="CPSTax">[105]Assumptions!$C$32</definedName>
    <definedName name="Credit">#REF!</definedName>
    <definedName name="credit_rate">[15]Print!$I$18</definedName>
    <definedName name="CREDIT1">'[211]One Year Credit Facility (2 (3)'!$A$23:$D$34</definedName>
    <definedName name="creditsummary">[15]Model!$A$180:$E$201</definedName>
    <definedName name="CREG" localSheetId="3">#REF!</definedName>
    <definedName name="CREG" localSheetId="4">#REF!</definedName>
    <definedName name="CREG">#REF!</definedName>
    <definedName name="Crit" localSheetId="3">#REF!</definedName>
    <definedName name="Crit" localSheetId="4">#REF!</definedName>
    <definedName name="Crit">#REF!</definedName>
    <definedName name="CRITER" localSheetId="3">#REF!</definedName>
    <definedName name="CRITER" localSheetId="4">#REF!</definedName>
    <definedName name="CRITER">#REF!</definedName>
    <definedName name="_xlnm.Criteria">#REF!</definedName>
    <definedName name="Criteria_MI">#REF!</definedName>
    <definedName name="cropdeftaxbalance" localSheetId="3">#REF!</definedName>
    <definedName name="cropdeftaxbalance" localSheetId="4">#REF!</definedName>
    <definedName name="cropdeftaxbalance">#REF!</definedName>
    <definedName name="CROPTAXPROV">#REF!</definedName>
    <definedName name="CRW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nonlabor_OM">'[104]Benefit data'!$D$272:$AC$282</definedName>
    <definedName name="cs_reinvestment">#REF!</definedName>
    <definedName name="CS_Well_Justified">#REF!</definedName>
    <definedName name="CSC_supported_servers_with_Patch_and_Apps">'[212]impacted servers and applicatns'!#REF!</definedName>
    <definedName name="csDesignMode">1</definedName>
    <definedName name="CSH" localSheetId="3">#REF!</definedName>
    <definedName name="CSH" localSheetId="4">#REF!</definedName>
    <definedName name="CSH">#REF!</definedName>
    <definedName name="CSHBCK" localSheetId="3">#REF!</definedName>
    <definedName name="CSHBCK" localSheetId="4">#REF!</definedName>
    <definedName name="CSHBCK">#REF!</definedName>
    <definedName name="CSHP" localSheetId="3">#REF!</definedName>
    <definedName name="CSHP" localSheetId="4">#REF!</definedName>
    <definedName name="CSHP">#REF!</definedName>
    <definedName name="CSHPBOD">#REF!</definedName>
    <definedName name="CSMAPP">[95]SUMMARY!$J$7225</definedName>
    <definedName name="CStk">'[79]drop down'!$G$9:$G$22</definedName>
    <definedName name="CTCPA2003" localSheetId="3">#REF!</definedName>
    <definedName name="CTCPA2003" localSheetId="4">#REF!</definedName>
    <definedName name="CTCPA2003">#REF!</definedName>
    <definedName name="CTCPA2004" localSheetId="3">#REF!</definedName>
    <definedName name="CTCPA2004" localSheetId="4">#REF!</definedName>
    <definedName name="CTCPA2004">#REF!</definedName>
    <definedName name="CTCPA2005" localSheetId="3">#REF!</definedName>
    <definedName name="CTCPA2005" localSheetId="4">#REF!</definedName>
    <definedName name="CTCPA2005">#REF!</definedName>
    <definedName name="CTCPA2006">#REF!</definedName>
    <definedName name="CTCPA2007">#REF!</definedName>
    <definedName name="CTCPA2008">#REF!</definedName>
    <definedName name="Cube">#REF!</definedName>
    <definedName name="CumGrossCapacity">#REF!</definedName>
    <definedName name="CUMTOTALS">[2]Summary!#REF!</definedName>
    <definedName name="cur_month">#REF!</definedName>
    <definedName name="cur_price_date">#REF!</definedName>
    <definedName name="CUR_QRES">[15]Sens_QRE_Factor!$I$8:$R$98</definedName>
    <definedName name="CUR_QRES0.75">'[15]QRE Charts'!$E$367</definedName>
    <definedName name="CUR_QRES0.80">'[15]QRE Charts'!$F$367</definedName>
    <definedName name="CUR_QRES0.85">'[15]QRE Charts'!$G$367</definedName>
    <definedName name="CUR_QRES0.90">'[15]QRE Charts'!$H$367</definedName>
    <definedName name="CUR_QRES0.95">'[15]QRE Charts'!$I$367</definedName>
    <definedName name="CUR_QRES1.00">'[15]QRE Charts'!$J$367</definedName>
    <definedName name="CUR_QRES1.05">'[15]QRE Charts'!$K$367</definedName>
    <definedName name="CUR_QRES1.10">'[15]QRE Charts'!$L$367</definedName>
    <definedName name="CUR_QRES1.15">'[15]QRE Charts'!$M$367</definedName>
    <definedName name="CUR_QRES1.20">'[15]QRE Charts'!$N$367</definedName>
    <definedName name="CUR_QRES1.25">'[15]QRE Charts'!$O$367</definedName>
    <definedName name="CUR_SENS_FACT" localSheetId="3">#REF!</definedName>
    <definedName name="CUR_SENS_FACT" localSheetId="4">#REF!</definedName>
    <definedName name="CUR_SENS_FACT">#REF!</definedName>
    <definedName name="CurAct" localSheetId="3">#REF!</definedName>
    <definedName name="CurAct" localSheetId="4">#REF!</definedName>
    <definedName name="CurAct">#REF!</definedName>
    <definedName name="CURR">[61]DEPR96!#REF!</definedName>
    <definedName name="Curr_App">[89]WBControl!$L$7</definedName>
    <definedName name="Curr_Budget">[89]WBControl!$M$73</definedName>
    <definedName name="Curr_Manager">[89]WBControl!$C$14</definedName>
    <definedName name="Curr_OwningOrg">[89]WBControl!$D$9</definedName>
    <definedName name="Curr_Project">[89]WBControl!$C$10</definedName>
    <definedName name="Curr_Year">[89]WBControl!$L$76</definedName>
    <definedName name="Curr_Year_Cat">#REF!</definedName>
    <definedName name="Currency">'[213]N-E Sales'!#REF!</definedName>
    <definedName name="CurrencyRange1">[214]Currency!$A$4:$N$27</definedName>
    <definedName name="CurrencyRange2">[214]Currency!$A$30:$N$53</definedName>
    <definedName name="CURRENT">#REF!</definedName>
    <definedName name="Current_Asset_from_Risk_Mgt_Activities" localSheetId="3">#REF!</definedName>
    <definedName name="Current_Asset_from_Risk_Mgt_Activities" localSheetId="4">#REF!</definedName>
    <definedName name="Current_Asset_from_Risk_Mgt_Activities">#REF!</definedName>
    <definedName name="Current_Assets" localSheetId="3">#REF!</definedName>
    <definedName name="Current_Assets" localSheetId="4">#REF!</definedName>
    <definedName name="Current_Assets">#REF!</definedName>
    <definedName name="Current_Assets_CPM" localSheetId="3">#REF!</definedName>
    <definedName name="Current_Assets_CPM" localSheetId="4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eters_Cap">'[104]Cost data'!$D$164:$AC$174</definedName>
    <definedName name="current_month">#N/A</definedName>
    <definedName name="Current_Period">[215]Summary!$D$1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[216]RClass_dat!$R$2</definedName>
    <definedName name="CurrentApp">[169]Lookup!$D$14</definedName>
    <definedName name="CurrentCategory">[169]Lookup!$E$18</definedName>
    <definedName name="CurrentEndDate">'[153]SETUP-Review'!#REF!</definedName>
    <definedName name="CurrentMonth">#REF!</definedName>
    <definedName name="CURRENTPROVISION" localSheetId="3">#REF!</definedName>
    <definedName name="CURRENTPROVISION" localSheetId="4">#REF!</definedName>
    <definedName name="CURRENTPROVISION">#REF!</definedName>
    <definedName name="CurrentQtr" localSheetId="3">#REF!</definedName>
    <definedName name="CurrentQtr" localSheetId="4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217]Tables!$H$4</definedName>
    <definedName name="currprov" localSheetId="3">#REF!</definedName>
    <definedName name="currprov" localSheetId="4">#REF!</definedName>
    <definedName name="currprov">#REF!</definedName>
    <definedName name="CurrTGL" localSheetId="3">#REF!</definedName>
    <definedName name="CurrTGL" localSheetId="4">#REF!</definedName>
    <definedName name="CurrTGL">#REF!</definedName>
    <definedName name="CURVE">#N/A</definedName>
    <definedName name="Curve_Date">[140]Assumptions!#REF!</definedName>
    <definedName name="curvecut">[63]Assumptions!$C$21</definedName>
    <definedName name="curvecutoil">[63]Assumptions!$F$21</definedName>
    <definedName name="custdep">#REF!</definedName>
    <definedName name="CUSTOMER">'[218]Sch 5 Bud-Est Remarks'!#REF!</definedName>
    <definedName name="custRetain">[209]Input!#REF!</definedName>
    <definedName name="CUT">[219]AFUDC_CCRF!$A$1:$N$303</definedName>
    <definedName name="CutBack">#REF!</definedName>
    <definedName name="CUTINS">[219]AFUDC_CCRF!$A$73:$N$160</definedName>
    <definedName name="CUTINT1">#REF!</definedName>
    <definedName name="CUTINT2">#REF!</definedName>
    <definedName name="cutoff">#N/A</definedName>
    <definedName name="CVList">'[220]Consld CNE'!#REF!</definedName>
    <definedName name="cvxvvdxzv">'[78]2005 CapEx (By VP By Dept) Budg'!$A$3:$P$431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localSheetId="9" hidden="1">{#N/A,#N/A,FALSE,"Sheet1"}</definedName>
    <definedName name="CWIP" localSheetId="10" hidden="1">{#N/A,#N/A,FALSE,"Sheet1"}</definedName>
    <definedName name="CWIP" localSheetId="8" hidden="1">{#N/A,#N/A,FALSE,"Sheet1"}</definedName>
    <definedName name="CWIP" localSheetId="11" hidden="1">{#N/A,#N/A,FALSE,"Sheet1"}</definedName>
    <definedName name="CWIP" localSheetId="3" hidden="1">{#N/A,#N/A,FALSE,"Sheet1"}</definedName>
    <definedName name="CWIP" localSheetId="4" hidden="1">{#N/A,#N/A,FALSE,"Sheet1"}</definedName>
    <definedName name="CWIP" hidden="1">{#N/A,#N/A,FALSE,"Sheet1"}</definedName>
    <definedName name="CWS">#REF!</definedName>
    <definedName name="CYDR">'[221]change07 by plan'!$D$28</definedName>
    <definedName name="CYPensionDR">'[222]General Inputs'!$C$12</definedName>
    <definedName name="CYSalScale">'[223]General Inputs'!$C$16</definedName>
    <definedName name="CYWelfareDR">'[223]General Inputs'!$D$12</definedName>
    <definedName name="d">#N/A</definedName>
    <definedName name="d.AvgEnergyPrice_PE">[100]d.Load!$I$263:$AF$263</definedName>
    <definedName name="d.AvgLoadFore_PE">[100]d.Load!$I$261:$AF$261</definedName>
    <definedName name="d.BilatPurch_Cli">[100]d.Nuc!$I$637:$AF$637</definedName>
    <definedName name="d.CapacityRevenue_PE">[100]d.Load!$I$266:$AF$266</definedName>
    <definedName name="d.ContractNucSchA_MW">[100]d.Nuc!$I$638:$AF$638</definedName>
    <definedName name="d.CoOwnFossil_Con">[100]d.Coal!$I$86:$AF$86</definedName>
    <definedName name="d.CoOwnFossil_Key">[100]d.Coal!$I$88:$AF$88</definedName>
    <definedName name="d.EnergyRevenue_PE">[100]d.Load!$I$265:$AF$265</definedName>
    <definedName name="d.EnergyRevTot_EE">[100]d.Load!$I$307:$AF$307</definedName>
    <definedName name="d.LoadForeTot_CE">[100]d.Load!$I$271:$AF$271</definedName>
    <definedName name="d.LoadForeTot_EE">[100]d.Load!$I$306:$AF$306</definedName>
    <definedName name="d.NetAncillaryCharges_MA">[100]d.TransPJM!$I$124:$AF$124</definedName>
    <definedName name="d.NucFuel_Bra">[100]d.Nuc!$I$608:$AF$608</definedName>
    <definedName name="d.NucFuel_Byr">[100]d.Nuc!$I$612:$AF$612</definedName>
    <definedName name="d.NucFuel_Dre">[100]d.Nuc!$I$610:$AF$610</definedName>
    <definedName name="d.NucFuel_Las">[100]d.Nuc!$I$609:$AF$609</definedName>
    <definedName name="d.NucFuel_Lim">[100]d.Nuc!$I$587:$AF$587</definedName>
    <definedName name="d.NucFuel_PB">[100]d.Nuc!$I$588:$AF$588</definedName>
    <definedName name="d.NucFuel_Qua">[100]d.Nuc!$I$611:$AF$611</definedName>
    <definedName name="d.OwnNucFuel_MA">[100]d.Nuc!$I$589:$AF$589</definedName>
    <definedName name="d.OwnNucFuel_MW">[100]d.Nuc!$I$614:$AF$614</definedName>
    <definedName name="d.TotalExpenses_CE">[100]d.Load!$I$272:$AF$272</definedName>
    <definedName name="d.TotCongestion_MA">[100]d.TransPJM!$I$123:$AF$123</definedName>
    <definedName name="d.TotPtToPtTrans_MA">[100]d.TransPJM!$I$122:$AF$122</definedName>
    <definedName name="d.V.BilatPurch_Cli">[100]d.Nuc!$I$603:$AF$603</definedName>
    <definedName name="d.V.ContractNuc_Oys">[100]d.Nuc!$I$582:$AF$582</definedName>
    <definedName name="d.V.ContractNuc_TMI">[100]d.Nuc!$I$581:$AF$581</definedName>
    <definedName name="d.V.ContractNucSchA_MA">[100]d.Nuc!$I$583:$AF$583</definedName>
    <definedName name="d.V.ContractNucSchA_MW">[100]d.Nuc!$I$604:$AF$604</definedName>
    <definedName name="d.V.CoOwnFossil_Con">[100]d.Coal!$I$85:$AF$85</definedName>
    <definedName name="d.V.CoOwnFossil_Key">[100]d.Coal!$I$87:$AF$87</definedName>
    <definedName name="d.V.NucFuel_Bra">[100]d.Nuc!$I$594:$AF$594</definedName>
    <definedName name="d.V.NucFuel_Byr">[100]d.Nuc!$I$598:$AF$598</definedName>
    <definedName name="d.V.NucFuel_Dre">[100]d.Nuc!$I$596:$AF$596</definedName>
    <definedName name="d.V.NucFuel_Las">[100]d.Nuc!$I$595:$AF$595</definedName>
    <definedName name="d.V.NucFuel_Lim">[100]d.Nuc!$I$576:$AF$576</definedName>
    <definedName name="d.V.NucFuel_PB">[100]d.Nuc!$I$577:$AF$577</definedName>
    <definedName name="d.V.NucFuel_Qua">[100]d.Nuc!$I$597:$AF$597</definedName>
    <definedName name="d.V.OwnNucSchA_MA">[100]d.Nuc!$I$578:$AF$578</definedName>
    <definedName name="d.V.OwnNucSchA_MW">[100]d.Nuc!$I$600:$AF$600</definedName>
    <definedName name="d.V.TotalClintonVol_MW">[100]d.Nuc!$I$599:$AF$599</definedName>
    <definedName name="d.V.TotalClintonVolume_MW">[224]d.Nuc!$I$601:$AF$601</definedName>
    <definedName name="D_Tech___Other_Wolverine" localSheetId="3">#REF!</definedName>
    <definedName name="D_Tech___Other_Wolverine" localSheetId="4">#REF!</definedName>
    <definedName name="D_Tech___Other_Wolverine">#REF!</definedName>
    <definedName name="D_Tech___Other_Wolverine_YR_2005">'[115]Aday IS DECo &amp; Other'!#REF!</definedName>
    <definedName name="D_Tech___Other_Wolverine_YR_2006">'[115]Aday IS DECo &amp; Other'!#REF!</definedName>
    <definedName name="D_Tech___Other_Wolverine_YR_2007">'[115]Aday IS DECo &amp; Other'!#REF!</definedName>
    <definedName name="D_Tech___Other_Wolverine_YR_2008">'[115]Aday IS DECo &amp; Other'!#REF!</definedName>
    <definedName name="D1_Date">#REF!</definedName>
    <definedName name="da" localSheetId="9" hidden="1">{#N/A,#N/A,FALSE,"O&amp;M by processes";#N/A,#N/A,FALSE,"Elec Act vs Bud";#N/A,#N/A,FALSE,"G&amp;A";#N/A,#N/A,FALSE,"BGS";#N/A,#N/A,FALSE,"Res Cost"}</definedName>
    <definedName name="da" localSheetId="10" hidden="1">{#N/A,#N/A,FALSE,"O&amp;M by processes";#N/A,#N/A,FALSE,"Elec Act vs Bud";#N/A,#N/A,FALSE,"G&amp;A";#N/A,#N/A,FALSE,"BGS";#N/A,#N/A,FALSE,"Res Cost"}</definedName>
    <definedName name="da" localSheetId="8" hidden="1">{#N/A,#N/A,FALSE,"O&amp;M by processes";#N/A,#N/A,FALSE,"Elec Act vs Bud";#N/A,#N/A,FALSE,"G&amp;A";#N/A,#N/A,FALSE,"BGS";#N/A,#N/A,FALSE,"Res Cost"}</definedName>
    <definedName name="da" localSheetId="11" hidden="1">{#N/A,#N/A,FALSE,"O&amp;M by processes";#N/A,#N/A,FALSE,"Elec Act vs Bud";#N/A,#N/A,FALSE,"G&amp;A";#N/A,#N/A,FALSE,"BGS";#N/A,#N/A,FALSE,"Res Cost"}</definedName>
    <definedName name="da" localSheetId="3" hidden="1">{#N/A,#N/A,FALSE,"O&amp;M by processes";#N/A,#N/A,FALSE,"Elec Act vs Bud";#N/A,#N/A,FALSE,"G&amp;A";#N/A,#N/A,FALSE,"BGS";#N/A,#N/A,FALSE,"Res Cost"}</definedName>
    <definedName name="da" localSheetId="4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_Endpoints">'[102]Input Assumptions'!$V$20</definedName>
    <definedName name="DA_EP_Install">'[102]Input Assumptions'!$W$102</definedName>
    <definedName name="DA_FN_Install">'[102]Input Assumptions'!$W$101</definedName>
    <definedName name="DA_LOE">'[102]Input Assumptions'!$Q$98</definedName>
    <definedName name="DA_Substations">'[102]Input Assumptions'!$V$26</definedName>
    <definedName name="dada" localSheetId="9" hidden="1">{#N/A,#N/A,FALSE,"O&amp;M by processes";#N/A,#N/A,FALSE,"Elec Act vs Bud";#N/A,#N/A,FALSE,"G&amp;A";#N/A,#N/A,FALSE,"BGS";#N/A,#N/A,FALSE,"Res Cost"}</definedName>
    <definedName name="dada" localSheetId="10" hidden="1">{#N/A,#N/A,FALSE,"O&amp;M by processes";#N/A,#N/A,FALSE,"Elec Act vs Bud";#N/A,#N/A,FALSE,"G&amp;A";#N/A,#N/A,FALSE,"BGS";#N/A,#N/A,FALSE,"Res Cost"}</definedName>
    <definedName name="dada" localSheetId="8" hidden="1">{#N/A,#N/A,FALSE,"O&amp;M by processes";#N/A,#N/A,FALSE,"Elec Act vs Bud";#N/A,#N/A,FALSE,"G&amp;A";#N/A,#N/A,FALSE,"BGS";#N/A,#N/A,FALSE,"Res Cost"}</definedName>
    <definedName name="dada" localSheetId="11" hidden="1">{#N/A,#N/A,FALSE,"O&amp;M by processes";#N/A,#N/A,FALSE,"Elec Act vs Bud";#N/A,#N/A,FALSE,"G&amp;A";#N/A,#N/A,FALSE,"BGS";#N/A,#N/A,FALSE,"Res Cost"}</definedName>
    <definedName name="dada" localSheetId="3" hidden="1">{#N/A,#N/A,FALSE,"O&amp;M by processes";#N/A,#N/A,FALSE,"Elec Act vs Bud";#N/A,#N/A,FALSE,"G&amp;A";#N/A,#N/A,FALSE,"BGS";#N/A,#N/A,FALSE,"Res Cost"}</definedName>
    <definedName name="dada" localSheetId="4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78]2005 CapEx (By VP By Dept) Budg'!$A$3:$P$431</definedName>
    <definedName name="dadasdas">#REF!</definedName>
    <definedName name="dae">[12]Sheet1!$B$2:$B$29</definedName>
    <definedName name="dafklaf">'[78]2005 CapEx (By VP By Dept) Budg'!$A$3:$P$431</definedName>
    <definedName name="Daily">'[225]Per Final Daily'!$A$2:$J$605</definedName>
    <definedName name="Dailycurr">#REF!</definedName>
    <definedName name="DailyMTM">#REF!</definedName>
    <definedName name="Dailyreport">#REF!</definedName>
    <definedName name="Dailytot">#REF!</definedName>
    <definedName name="DALVAGE">[226]Specifics!#REF!</definedName>
    <definedName name="dasdadad">'[78]2005 CapEx (By VP By Dept) Budg'!$A$3:$P$431</definedName>
    <definedName name="DAS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78]2005 CapEx (By VP By Dept) Budg'!$A$3:$P$431</definedName>
    <definedName name="Data" localSheetId="3">#REF!</definedName>
    <definedName name="Data" localSheetId="4">#REF!</definedName>
    <definedName name="DATA">#REF!</definedName>
    <definedName name="Data_Info_Rev">'[123]Benefit data'!$D$65:$AC$75</definedName>
    <definedName name="DATA_NEW">[227]Input!$H$6:$BE$465</definedName>
    <definedName name="DATA05" localSheetId="3">#REF!</definedName>
    <definedName name="DATA05" localSheetId="4">#REF!</definedName>
    <definedName name="DATA05">#REF!</definedName>
    <definedName name="Data06" localSheetId="3">#REF!</definedName>
    <definedName name="Data06" localSheetId="4">#REF!</definedName>
    <definedName name="Data06">#REF!</definedName>
    <definedName name="DATA1">#REF!</definedName>
    <definedName name="DATA10">#REF!</definedName>
    <definedName name="DATA11">#REF!</definedName>
    <definedName name="DATA12" localSheetId="3">#REF!</definedName>
    <definedName name="DATA12" localSheetId="4">#REF!</definedName>
    <definedName name="DATA12">#REF!</definedName>
    <definedName name="DATA13" localSheetId="3">#REF!</definedName>
    <definedName name="DATA13" localSheetId="4">#REF!</definedName>
    <definedName name="DATA13">#REF!</definedName>
    <definedName name="DATA14" localSheetId="3">#REF!</definedName>
    <definedName name="DATA14" localSheetId="4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Year1">#REF!</definedName>
    <definedName name="Data1Year2">#REF!</definedName>
    <definedName name="DATA2">#REF!</definedName>
    <definedName name="DATA20" localSheetId="3">#REF!</definedName>
    <definedName name="DATA20" localSheetId="4">#REF!</definedName>
    <definedName name="DATA20">#REF!</definedName>
    <definedName name="DATA21" localSheetId="3">#REF!</definedName>
    <definedName name="DATA21" localSheetId="4">#REF!</definedName>
    <definedName name="DATA21">#REF!</definedName>
    <definedName name="DATA22" localSheetId="3">#REF!</definedName>
    <definedName name="DATA22" localSheetId="4">#REF!</definedName>
    <definedName name="DATA22">#REF!</definedName>
    <definedName name="DATA3">#REF!</definedName>
    <definedName name="DATA4">#REF!</definedName>
    <definedName name="data4234234">'[228]New Accts 2009'!#REF!</definedName>
    <definedName name="DATA5" localSheetId="3">#REF!</definedName>
    <definedName name="DATA5" localSheetId="4">#REF!</definedName>
    <definedName name="DATA5">#REF!</definedName>
    <definedName name="DATA6" localSheetId="3">#REF!</definedName>
    <definedName name="DATA6" localSheetId="4">#REF!</definedName>
    <definedName name="DATA6">#REF!</definedName>
    <definedName name="DATA7">#REF!</definedName>
    <definedName name="DATA8">#REF!</definedName>
    <definedName name="DATA9">#REF!</definedName>
    <definedName name="data97" localSheetId="3">#REF!</definedName>
    <definedName name="data97" localSheetId="4">#REF!</definedName>
    <definedName name="data97">#REF!</definedName>
    <definedName name="_xlnm.Database">[229]Database!$F$15:$DA$191</definedName>
    <definedName name="Database_MI" localSheetId="3">#REF!</definedName>
    <definedName name="Database_MI" localSheetId="4">#REF!</definedName>
    <definedName name="Database_MI">#REF!</definedName>
    <definedName name="Database2" localSheetId="3">#REF!</definedName>
    <definedName name="Database2" localSheetId="4">#REF!</definedName>
    <definedName name="Database2">#REF!</definedName>
    <definedName name="DATAFEEDER" localSheetId="3">'Interest-$5M Refund'!DATAFEEDER</definedName>
    <definedName name="DATAFEEDER" localSheetId="4">'Interest-Other DPA Refunds'!DATAFEEDER</definedName>
    <definedName name="DATAFEEDER">[60]!DATAFEEDER</definedName>
    <definedName name="datafix" localSheetId="3">#REF!</definedName>
    <definedName name="datafix" localSheetId="4">#REF!</definedName>
    <definedName name="datafix">#REF!</definedName>
    <definedName name="datafixpnl">'[31]Accrue Nepool Data Fix P&amp;L'!$A$3:$E$36</definedName>
    <definedName name="DATAPRES" localSheetId="3">#REF!</definedName>
    <definedName name="DATAPRES" localSheetId="4">#REF!</definedName>
    <definedName name="DATAPRES">#REF!</definedName>
    <definedName name="DataRegion" localSheetId="3">#REF!</definedName>
    <definedName name="DataRegion" localSheetId="4">#REF!</definedName>
    <definedName name="DataRegion">#REF!</definedName>
    <definedName name="DataSrc" localSheetId="3">#REF!</definedName>
    <definedName name="DataSrc" localSheetId="4">#REF!</definedName>
    <definedName name="DataSrc">#REF!</definedName>
    <definedName name="DataSrc_CM">[230]ADMIN!$B$16</definedName>
    <definedName name="DataYear1" localSheetId="3">#REF!</definedName>
    <definedName name="DataYear1" localSheetId="4">#REF!</definedName>
    <definedName name="DataYear1">#REF!</definedName>
    <definedName name="DataYear2" localSheetId="3">#REF!</definedName>
    <definedName name="DataYear2" localSheetId="4">#REF!</definedName>
    <definedName name="DataYear2">#REF!</definedName>
    <definedName name="Date">[231]Settings!$F$23</definedName>
    <definedName name="DATE1" localSheetId="3">#REF!</definedName>
    <definedName name="DATE1" localSheetId="4">#REF!</definedName>
    <definedName name="DATE1">#REF!</definedName>
    <definedName name="DATE2" localSheetId="3">#REF!</definedName>
    <definedName name="DATE2" localSheetId="4">#REF!</definedName>
    <definedName name="DATE2">#REF!</definedName>
    <definedName name="DATE3" localSheetId="3">#REF!</definedName>
    <definedName name="DATE3" localSheetId="4">#REF!</definedName>
    <definedName name="DATE3">#REF!</definedName>
    <definedName name="DATE4">#REF!</definedName>
    <definedName name="DateCol">[8]Control!$G$6:$G$65536</definedName>
    <definedName name="dateContract_FR">[100]INPUT!$I$677</definedName>
    <definedName name="dateJoinPJM">[100]INPUT!$I$26</definedName>
    <definedName name="DateNumber">'[153]SETUP-Review'!#REF!</definedName>
    <definedName name="DateNumberCurrentPrior">#REF!</definedName>
    <definedName name="DateNumberQtrPrior">#REF!</definedName>
    <definedName name="DateNumberYearEndPrior">#REF!</definedName>
    <definedName name="datePastedSchA">[100]d.Nuc!#REF!</definedName>
    <definedName name="dates">[232]DATES!$A$2:$C$100</definedName>
    <definedName name="DateText" localSheetId="3">#REF!</definedName>
    <definedName name="DateText" localSheetId="4">#REF!</definedName>
    <definedName name="DateText">#REF!</definedName>
    <definedName name="DateTime" localSheetId="3">#REF!</definedName>
    <definedName name="DateTime" localSheetId="4">#REF!</definedName>
    <definedName name="DateTime">#REF!</definedName>
    <definedName name="day" localSheetId="3">#REF!</definedName>
    <definedName name="day" localSheetId="4">#REF!</definedName>
    <definedName name="day">#REF!</definedName>
    <definedName name="DayAheadSpotChrg04_MW">[100]INPUT!$I$508</definedName>
    <definedName name="DayAheadSpotChrg05_MW">[100]INPUT!$I$509</definedName>
    <definedName name="DayAheadSpotCred05_MW">[100]INPUT!$I$511</definedName>
    <definedName name="days">#REF!</definedName>
    <definedName name="days_in_week">5</definedName>
    <definedName name="dayspast">#REF!</definedName>
    <definedName name="daysPerMonth">'[100]c.Costs'!$I$99:$AF$99</definedName>
    <definedName name="daysremain">#REF!</definedName>
    <definedName name="Daytot">#REF!</definedName>
    <definedName name="DCadv">'[79]drop down'!$I$412:$I$415</definedName>
    <definedName name="DCEnv">'[79]drop down'!$I$406:$I$409</definedName>
    <definedName name="DCIT" localSheetId="3">#REF!</definedName>
    <definedName name="DCIT" localSheetId="4">#REF!</definedName>
    <definedName name="DCIT">#REF!</definedName>
    <definedName name="dcitcalc">#REF!</definedName>
    <definedName name="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233]Currency!$C$3</definedName>
    <definedName name="ddais" localSheetId="3">#REF!</definedName>
    <definedName name="ddais" localSheetId="4">#REF!</definedName>
    <definedName name="ddais">#REF!</definedName>
    <definedName name="ddd" localSheetId="9" hidden="1">{#N/A,#N/A,FALSE,"NRC Inc Stmnt";#N/A,#N/A,FALSE,"NRC Cash Flows"}</definedName>
    <definedName name="ddd" localSheetId="10" hidden="1">{#N/A,#N/A,FALSE,"NRC Inc Stmnt";#N/A,#N/A,FALSE,"NRC Cash Flows"}</definedName>
    <definedName name="ddd" localSheetId="8" hidden="1">{#N/A,#N/A,FALSE,"NRC Inc Stmnt";#N/A,#N/A,FALSE,"NRC Cash Flows"}</definedName>
    <definedName name="ddd" localSheetId="11" hidden="1">{#N/A,#N/A,FALSE,"NRC Inc Stmnt";#N/A,#N/A,FALSE,"NRC Cash Flows"}</definedName>
    <definedName name="ddd" hidden="1">{#N/A,#N/A,FALSE,"NRC Inc Stmnt";#N/A,#N/A,FALSE,"NRC Cash Flows"}</definedName>
    <definedName name="dddd" localSheetId="9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10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8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11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dd" localSheetId="3">#REF!</definedName>
    <definedName name="dddd" localSheetId="4">#REF!</definedName>
    <definedName name="dddd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dfsa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78]2005 CapEx (By VP By Dept) Budg'!$A$3:$P$431</definedName>
    <definedName name="deal">'[234]1st qtr'!#REF!</definedName>
    <definedName name="DEALER">#N/A</definedName>
    <definedName name="dealname">'[27]Origination Tracker'!$B$1:$B$65536</definedName>
    <definedName name="dealname2">'[235]MTM New Business Summary'!$A$1:$A$65536</definedName>
    <definedName name="dealname23" localSheetId="3">#REF!</definedName>
    <definedName name="dealname23" localSheetId="4">#REF!</definedName>
    <definedName name="dealname23">#REF!</definedName>
    <definedName name="DealNumber">[8]Control!$B$4</definedName>
    <definedName name="dealshare">[236]Assumptions!$C$14</definedName>
    <definedName name="Dealtype">'[237]New Business Summary-Q204'!$D$1:$D$65536</definedName>
    <definedName name="debt" localSheetId="3">#REF!</definedName>
    <definedName name="debt" localSheetId="4">#REF!</definedName>
    <definedName name="DEBT">#REF!</definedName>
    <definedName name="DEBT___PREFERRED_FINANCING" localSheetId="3">#REF!</definedName>
    <definedName name="DEBT___PREFERRED_FINANCING" localSheetId="4">#REF!</definedName>
    <definedName name="DEBT___PREFERRED_FINANCING">#REF!</definedName>
    <definedName name="Debt__Capital" localSheetId="3">#REF!</definedName>
    <definedName name="Debt__Capital" localSheetId="4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'[110]Payroll Reconciliation'!#REF!</definedName>
    <definedName name="Dec_2001">'[110]Payroll Reconciliation'!#REF!</definedName>
    <definedName name="dec_bal">#REF!</definedName>
    <definedName name="dec_breaks">#REF!</definedName>
    <definedName name="DecFilings">#N/A</definedName>
    <definedName name="Decisions">1</definedName>
    <definedName name="DECo_Corporate_Unallocated_YR_2005">'[115]Aday IS DECo &amp; Other'!#REF!</definedName>
    <definedName name="DECo_Corporate_Unallocated_YR_2006">'[115]Aday IS DECo &amp; Other'!#REF!</definedName>
    <definedName name="DECo_Corporate_Unallocated_YR_2007">'[115]Aday IS DECo &amp; Other'!#REF!</definedName>
    <definedName name="DECo_Corporate_Unallocated_YR_2008">'[115]Aday IS DECo &amp; Other'!#REF!</definedName>
    <definedName name="Decom">#REF!</definedName>
    <definedName name="DecomDiscRate">'[238]Book JE'!#REF!</definedName>
    <definedName name="DecomInflation">'[238]Book JE'!#REF!</definedName>
    <definedName name="Decomm">[239]Assumptions!$F$8</definedName>
    <definedName name="Decommissioning_Rate" localSheetId="3">#REF!</definedName>
    <definedName name="Decommissioning_Rate" localSheetId="4">#REF!</definedName>
    <definedName name="Decommissioning_Rate">#REF!</definedName>
    <definedName name="DedUnits">[142]Data!$A$53:$E$56</definedName>
    <definedName name="def">#REF!</definedName>
    <definedName name="Def_IT" localSheetId="3">#REF!</definedName>
    <definedName name="Def_IT" localSheetId="4">#REF!</definedName>
    <definedName name="Def_IT">#REF!</definedName>
    <definedName name="Def_IT_Cr" localSheetId="3">#REF!</definedName>
    <definedName name="Def_IT_Cr" localSheetId="4">#REF!</definedName>
    <definedName name="Def_IT_Cr">#REF!</definedName>
    <definedName name="defdcit" localSheetId="3">#REF!</definedName>
    <definedName name="defdcit" localSheetId="4">#REF!</definedName>
    <definedName name="defdcit">#REF!</definedName>
    <definedName name="Defer_Meter_Testing_OM">'[104]Benefit data'!$D$296:$AC$306</definedName>
    <definedName name="deferprem">#REF!</definedName>
    <definedName name="Deferral_Interest_Rate">[130]Assumptions!$H$14</definedName>
    <definedName name="Deferral_Recovery">'[144]JFJ-1 Deferral Recovery Rate'!$A$14:$F$64</definedName>
    <definedName name="deferral2" localSheetId="3">#REF!</definedName>
    <definedName name="deferral2" localSheetId="4">#REF!</definedName>
    <definedName name="deferral2">#REF!</definedName>
    <definedName name="deferralnew" localSheetId="3">#REF!</definedName>
    <definedName name="deferralnew" localSheetId="4">#REF!</definedName>
    <definedName name="deferralnew">#REF!</definedName>
    <definedName name="deferred" localSheetId="3">#REF!</definedName>
    <definedName name="deferred" localSheetId="4">#REF!</definedName>
    <definedName name="deferred">#REF!</definedName>
    <definedName name="Deferred_Assets" localSheetId="3">#REF!</definedName>
    <definedName name="Deferred_Assets" localSheetId="4">#REF!</definedName>
    <definedName name="Deferred_Assets">#REF!</definedName>
    <definedName name="Deferred_FIT___ITC">#REF!</definedName>
    <definedName name="Deferred_FIT___ITC_CPM" localSheetId="3">#REF!</definedName>
    <definedName name="Deferred_FIT___ITC_CPM" localSheetId="4">#REF!</definedName>
    <definedName name="Deferred_FIT___ITC_CPM">#REF!</definedName>
    <definedName name="Deferred_Income_Tax___Current_Benefit" localSheetId="3">#REF!</definedName>
    <definedName name="Deferred_Income_Tax___Current_Benefit" localSheetId="4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'[240]10 Tax'!#REF!</definedName>
    <definedName name="DeferredStateFTAdjustment">'[241]Forecast SUMMARY'!$C$112</definedName>
    <definedName name="deffit" localSheetId="3">#REF!</definedName>
    <definedName name="deffit" localSheetId="4">#REF!</definedName>
    <definedName name="deffit">#REF!</definedName>
    <definedName name="Deficiencies" localSheetId="3">#REF!</definedName>
    <definedName name="Deficiencies" localSheetId="4">#REF!</definedName>
    <definedName name="Deficiencies">#REF!</definedName>
    <definedName name="DEFMIT" localSheetId="3">#REF!</definedName>
    <definedName name="DEFMIT" localSheetId="4">#REF!</definedName>
    <definedName name="DEFMIT">#REF!</definedName>
    <definedName name="defprem">#REF!</definedName>
    <definedName name="defpremium">#REF!</definedName>
    <definedName name="DefTax">[242]Lists!$A$2:$A$4</definedName>
    <definedName name="DELAWARE" localSheetId="3">#REF!</definedName>
    <definedName name="DELAWARE" localSheetId="4">#REF!</definedName>
    <definedName name="DELAWARE">#REF!</definedName>
    <definedName name="delete" localSheetId="9" hidden="1">{#N/A,#N/A,FALSE,"CURRENT"}</definedName>
    <definedName name="delete" localSheetId="10" hidden="1">{#N/A,#N/A,FALSE,"CURRENT"}</definedName>
    <definedName name="delete" localSheetId="8" hidden="1">{#N/A,#N/A,FALSE,"CURRENT"}</definedName>
    <definedName name="delete" localSheetId="11" hidden="1">{#N/A,#N/A,FALSE,"CURRENT"}</definedName>
    <definedName name="delete" localSheetId="3" hidden="1">{#N/A,#N/A,FALSE,"CURRENT"}</definedName>
    <definedName name="delete" localSheetId="4" hidden="1">{#N/A,#N/A,FALSE,"CURRENT"}</definedName>
    <definedName name="delete" hidden="1">{#N/A,#N/A,FALSE,"CURRENT"}</definedName>
    <definedName name="Deleted_Names">#REF!</definedName>
    <definedName name="DELSERV">#REF!</definedName>
    <definedName name="deltas">#REF!</definedName>
    <definedName name="Department">'[243]BSC Incurred Expense View SUBAC'!$B$2:$B$18788</definedName>
    <definedName name="Departments">[244]List!$I$3:$I$97</definedName>
    <definedName name="deploy_application_TA_hours">#REF!+#REF!</definedName>
    <definedName name="deploy_complexity">'[204]Complexity(opt)'!$L$61</definedName>
    <definedName name="deploy_complexity_complex">'[204]Complexity(opt)'!$O$61</definedName>
    <definedName name="deploy_complexity_medium">'[204]Complexity(opt)'!$N$61</definedName>
    <definedName name="deploy_complexity_simple">'[204]Complexity(opt)'!$M$61</definedName>
    <definedName name="deploy_hours">#REF!</definedName>
    <definedName name="deploy_project_duration_in_months_dft">project_duration_months*deploy_hours/estimate_total_development_hours</definedName>
    <definedName name="Deployment">'[200]Estimating Template'!$Q$220</definedName>
    <definedName name="Deployment_2">'[200]Estimating Template'!$Q$251</definedName>
    <definedName name="Deployment_NonOracle">'[200]Estimating Template'!$Q$431</definedName>
    <definedName name="Deployment_Planning">'[200]Estimating Template'!$Q$172</definedName>
    <definedName name="Depr">#REF!</definedName>
    <definedName name="Depr___Amort_per_Income_Statement" localSheetId="3">#REF!</definedName>
    <definedName name="Depr___Amort_per_Income_Statement" localSheetId="4">#REF!</definedName>
    <definedName name="Depr___Amort_per_Income_Statement">#REF!</definedName>
    <definedName name="Depr___Amort_per_Income_Statement_CPM" localSheetId="3">#REF!</definedName>
    <definedName name="Depr___Amort_per_Income_Statement_CPM" localSheetId="4">#REF!</definedName>
    <definedName name="Depr___Amort_per_Income_Statement_CPM">#REF!</definedName>
    <definedName name="Depr_table">#REF!</definedName>
    <definedName name="DeprAm">'[79]drop down'!$K$411:$K$425</definedName>
    <definedName name="depre">#REF!</definedName>
    <definedName name="Deprec.___Amort.____100">#REF!</definedName>
    <definedName name="Deprec.___Amort._CPM" localSheetId="3">#REF!</definedName>
    <definedName name="Deprec.___Amort._CPM" localSheetId="4">#REF!</definedName>
    <definedName name="Deprec.___Amort._CPM">#REF!</definedName>
    <definedName name="Depreciation___Plant_Assets">#REF!</definedName>
    <definedName name="DEPT">[61]DEPR96!#REF!</definedName>
    <definedName name="DeptList">INDEX([245]Input!$J:$J,2):INDEX([245]Input!$J:$J,COUNTA([245]Input!$J:$J))</definedName>
    <definedName name="DESC">#REF!</definedName>
    <definedName name="DESC1">#REF!</definedName>
    <definedName name="DESC2">#REF!</definedName>
    <definedName name="DESCR">[61]DEPR96!#REF!</definedName>
    <definedName name="DESCRIPTION" localSheetId="3">#REF!</definedName>
    <definedName name="DESCRIPTION" localSheetId="4">#REF!</definedName>
    <definedName name="DESCRIPTION">#REF!</definedName>
    <definedName name="design_application_core_tasks_effort">SUM(#REF!)</definedName>
    <definedName name="design_application_hours">#REF!</definedName>
    <definedName name="Design_Bus_Proc">'[200]Estimating Template'!$Q$18</definedName>
    <definedName name="design_bus_proc_NonOracle">'[246]Estimating Template'!#REF!</definedName>
    <definedName name="design_hours">#REF!</definedName>
    <definedName name="design_project_duration_in_months_dft">project_duration_months*design_hours/estimate_total_development_hours</definedName>
    <definedName name="design_service_introduction_hours">0.5*#REF!+0.25*#REF!</definedName>
    <definedName name="design_ta_core_tasks_effort">SUM(#REF!)</definedName>
    <definedName name="design_ta_dev_hours">#REF!</definedName>
    <definedName name="design_training_and_perf_support_core_tasks_effort">SUM(#REF!)</definedName>
    <definedName name="design_training_and_perf_support_hours">#REF!</definedName>
    <definedName name="dest" localSheetId="3">#REF!</definedName>
    <definedName name="dest" localSheetId="4">#REF!</definedName>
    <definedName name="dest">#REF!</definedName>
    <definedName name="dest2" localSheetId="3">#REF!</definedName>
    <definedName name="dest2" localSheetId="4">#REF!</definedName>
    <definedName name="dest2">#REF!</definedName>
    <definedName name="dest3" localSheetId="3">#REF!</definedName>
    <definedName name="dest3" localSheetId="4">#REF!</definedName>
    <definedName name="dest3">#REF!</definedName>
    <definedName name="detail" localSheetId="3">#REF!</definedName>
    <definedName name="detail" localSheetId="4">#REF!</definedName>
    <definedName name="DETAIL">#N/A</definedName>
    <definedName name="detail_factors_table">'[198]Detail Factors - O3.0'!$A$4:$Z$264</definedName>
    <definedName name="DetailDate">#N/A</definedName>
    <definedName name="DETAILS">#REF!</definedName>
    <definedName name="detas1">#REF!</definedName>
    <definedName name="Detroit_Edison" localSheetId="3">#REF!</definedName>
    <definedName name="Detroit_Edison" localSheetId="4">#REF!</definedName>
    <definedName name="Detroit_Edison">#REF!</definedName>
    <definedName name="Detroit_Edison_Consolidated_YR_2005">'[115]Aday IS DECo &amp; Other'!#REF!</definedName>
    <definedName name="Detroit_Edison_Consolidated_YR_2006">'[115]Aday IS DECo &amp; Other'!#REF!</definedName>
    <definedName name="Detroit_Edison_Consolidated_YR_2007">'[115]Aday IS DECo &amp; Other'!#REF!</definedName>
    <definedName name="Detroit_Edison_Consolidated_YR_2008">'[115]Aday IS DECo &amp; Other'!#REF!</definedName>
    <definedName name="dev_support_project_duration_in_months_dft">(estimate_total_development_hours-plan_hours)*project_duration_months/estimate_total_development_hours</definedName>
    <definedName name="Development_Data_DataTable" localSheetId="3">#REF!</definedName>
    <definedName name="Development_Data_DataTable" localSheetId="4">#REF!</definedName>
    <definedName name="Development_Data_DataTable">#REF!</definedName>
    <definedName name="development_env_support_hours">#REF!</definedName>
    <definedName name="DeviceProv_DA">'[102]Input Assumptions'!$W$103</definedName>
    <definedName name="df">#REF!</definedName>
    <definedName name="DF_GRID_1">#REF!</definedName>
    <definedName name="DF_NAVPANEL_13">#REF!</definedName>
    <definedName name="DF_NAVPANEL_18">#REF!</definedName>
    <definedName name="dfasdfsdfZX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78]2005 CapEx (By VP By Dept) Budg'!$A$3:$P$431</definedName>
    <definedName name="dfgtrew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tre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>#REF!</definedName>
    <definedName name="dfsfasfasfs">#REF!</definedName>
    <definedName name="dfssdfsdfsdfsdf">'[78]2005 CapEx (By VP By Dept) Budg'!$A$3:$P$431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[247]discount!$A$2:$B$3654</definedName>
    <definedName name="Discount10" localSheetId="3">#REF!</definedName>
    <definedName name="Discount10" localSheetId="4">#REF!</definedName>
    <definedName name="Discount10">#REF!</definedName>
    <definedName name="Discount11" localSheetId="3">#REF!</definedName>
    <definedName name="Discount11" localSheetId="4">#REF!</definedName>
    <definedName name="Discount11">#REF!</definedName>
    <definedName name="Discount12" localSheetId="3">#REF!</definedName>
    <definedName name="Discount12" localSheetId="4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106]Assumptions!$C$28</definedName>
    <definedName name="discout1">#REF!</definedName>
    <definedName name="Discoverer">#REF!</definedName>
    <definedName name="discprem">#REF!</definedName>
    <definedName name="discrate">#REF!</definedName>
    <definedName name="disdate">#REF!</definedName>
    <definedName name="DispatchHours">[142]Log!#REF!</definedName>
    <definedName name="DIST">[44]INPUTS!$A$296</definedName>
    <definedName name="Distribution_Rate_Adjustment" localSheetId="3">#REF!</definedName>
    <definedName name="Distribution_Rate_Adjustment" localSheetId="4">#REF!</definedName>
    <definedName name="Distribution_Rate_Adjustment">#REF!</definedName>
    <definedName name="DistTable">#REF!</definedName>
    <definedName name="DITcur">'[79]drop down'!$E$337:$E$353</definedName>
    <definedName name="DITdef">'[79]drop down'!$E$356:$E$406</definedName>
    <definedName name="DITdef2">'[79]drop down'!$E$356:$E$410</definedName>
    <definedName name="DIV_OP1" localSheetId="3">#REF!</definedName>
    <definedName name="DIV_OP1" localSheetId="4">#REF!</definedName>
    <definedName name="DIV_OP1">#REF!</definedName>
    <definedName name="DIV_OP2" localSheetId="3">#REF!</definedName>
    <definedName name="DIV_OP2" localSheetId="4">#REF!</definedName>
    <definedName name="DIV_OP2">#REF!</definedName>
    <definedName name="DIV_OP3">#REF!</definedName>
    <definedName name="DivExclusion">'[238]Book JE'!#REF!</definedName>
    <definedName name="Dividend_from__Infusion_to__Consolidated_Sub" localSheetId="3">#REF!</definedName>
    <definedName name="Dividend_from__Infusion_to__Consolidated_Sub" localSheetId="4">#REF!</definedName>
    <definedName name="Dividend_from__Infusion_to__Consolidated_Sub">#REF!</definedName>
    <definedName name="Dividend_from_Consolidated_Subsidiary" localSheetId="3">#REF!</definedName>
    <definedName name="Dividend_from_Consolidated_Subsidiary" localSheetId="4">#REF!</definedName>
    <definedName name="Dividend_from_Consolidated_Subsidiary">#REF!</definedName>
    <definedName name="Dividend_from_Joint_Ventures" localSheetId="3">#REF!</definedName>
    <definedName name="Dividend_from_Joint_Ventures" localSheetId="4">#REF!</definedName>
    <definedName name="Dividend_from_Joint_Ventures">#REF!</definedName>
    <definedName name="DIVIDENDS">#N/A</definedName>
    <definedName name="Dividends_from_Joint_Ventures__input" localSheetId="3">#REF!</definedName>
    <definedName name="Dividends_from_Joint_Ventures__input" localSheetId="4">#REF!</definedName>
    <definedName name="Dividends_from_Joint_Ventures__input">#REF!</definedName>
    <definedName name="Dividends_Payable" localSheetId="3">#REF!</definedName>
    <definedName name="Dividends_Payable" localSheetId="4">#REF!</definedName>
    <definedName name="Dividends_Payable">#REF!</definedName>
    <definedName name="DLOt">'[79]drop down'!$E$442:$E$476</definedName>
    <definedName name="DlvdGasPrice_FR">'[100]c.Costs'!$I$109:$AF$109</definedName>
    <definedName name="dmcarr">[95]SUMMARY!$J$4803</definedName>
    <definedName name="DMCOMEDYTD">[184]SUMMARY!#REF!</definedName>
    <definedName name="dmed">[95]SUMMARY!$J$4642</definedName>
    <definedName name="DMWESTYTD">[184]SUMMARY!#REF!</definedName>
    <definedName name="DOB">#N/A</definedName>
    <definedName name="DOBEntry">#N/A</definedName>
    <definedName name="DOIT">[15]Comparison!$CK$11</definedName>
    <definedName name="Dol_Col_UB_100_Revenues">[132]Revenues!$A$5:$L$28</definedName>
    <definedName name="Dol_Col_UB_100_Uncollectibles_E_G">'[132]Uncollectibles 00300'!$A$5:$U$76</definedName>
    <definedName name="Dol_Col_UB_100_Uncollectibles_Steam">'[132]Uncollectibles S0300 '!$A$5:$U$76</definedName>
    <definedName name="Dol_Col_UB_100_UncollectiblesE_G">'[132]Uncollectibles 00300'!$A$5:$U$76</definedName>
    <definedName name="dollarsEnergyRevTot_EE">[100]d.Load!$I$280:$AF$280</definedName>
    <definedName name="DomEqDiv">'[238]Book JE'!#REF!</definedName>
    <definedName name="DomEqDivN">'[238]Book JE'!#REF!</definedName>
    <definedName name="DomEqGain">'[238]Book JE'!#REF!</definedName>
    <definedName name="DomEqGainN">'[238]Book JE'!#REF!</definedName>
    <definedName name="Donovan">#REF!</definedName>
    <definedName name="DP1875TB" localSheetId="3">#REF!</definedName>
    <definedName name="DP1875TB" localSheetId="4">#REF!</definedName>
    <definedName name="DP1875TB">#REF!</definedName>
    <definedName name="DPL">'[86]1Q Mapping PD'!$A$103:$F$263</definedName>
    <definedName name="DPTSUM" localSheetId="3">#REF!</definedName>
    <definedName name="DPTSUM" localSheetId="4">#REF!</definedName>
    <definedName name="DPTSUM">#REF!</definedName>
    <definedName name="DPW">#REF!</definedName>
    <definedName name="DR" localSheetId="3">#REF!</definedName>
    <definedName name="DR" localSheetId="4">#REF!</definedName>
    <definedName name="DR">#REF!</definedName>
    <definedName name="DR_new">'[172]Professional Excellence'!$C$8</definedName>
    <definedName name="DR_Old">'[172]Professional Excellence'!$B$8</definedName>
    <definedName name="DR_oldwb">#REF!</definedName>
    <definedName name="DriverRec">#REF!</definedName>
    <definedName name="driving_factors_table">'[198]Driving Factors - O3.0'!$A$4:$N$99</definedName>
    <definedName name="DRNew">'[248]Roll-up'!$E$6</definedName>
    <definedName name="DRNew2">'[249]9.30-YE Roll-up'!$E$6</definedName>
    <definedName name="DROriginal">'[248]Roll-up'!$E$5</definedName>
    <definedName name="DROriginal2">'[249]9.30-YE Roll-up'!$E$5</definedName>
    <definedName name="DSC_Percent">[103]Inputs!#REF!</definedName>
    <definedName name="dsfas">[93]EPFE!#REF!</definedName>
    <definedName name="dsfasfsadfsdfsa">'[78]2005 CapEx (By VP By Dept) Budg'!$A$3:$P$431</definedName>
    <definedName name="dsfgsdfg" localSheetId="9" hidden="1">{#N/A,#N/A,TRUE,"Income Statement";#N/A,#N/A,TRUE,"Balance Sheet";#N/A,#N/A,TRUE,"Cash Flows";#N/A,#N/A,TRUE,"Ratios";#N/A,#N/A,TRUE,"Revenues";#N/A,#N/A,TRUE,"Asset Calcs";#N/A,#N/A,TRUE,"Value"}</definedName>
    <definedName name="dsfgsdfg" localSheetId="10" hidden="1">{#N/A,#N/A,TRUE,"Income Statement";#N/A,#N/A,TRUE,"Balance Sheet";#N/A,#N/A,TRUE,"Cash Flows";#N/A,#N/A,TRUE,"Ratios";#N/A,#N/A,TRUE,"Revenues";#N/A,#N/A,TRUE,"Asset Calcs";#N/A,#N/A,TRUE,"Value"}</definedName>
    <definedName name="dsfgsdfg" localSheetId="8" hidden="1">{#N/A,#N/A,TRUE,"Income Statement";#N/A,#N/A,TRUE,"Balance Sheet";#N/A,#N/A,TRUE,"Cash Flows";#N/A,#N/A,TRUE,"Ratios";#N/A,#N/A,TRUE,"Revenues";#N/A,#N/A,TRUE,"Asset Calcs";#N/A,#N/A,TRUE,"Value"}</definedName>
    <definedName name="dsfgsdfg" localSheetId="11" hidden="1">{#N/A,#N/A,TRUE,"Income Statement";#N/A,#N/A,TRUE,"Balance Sheet";#N/A,#N/A,TRUE,"Cash Flows";#N/A,#N/A,TRUE,"Ratios";#N/A,#N/A,TRUE,"Revenues";#N/A,#N/A,TRUE,"Asset Calcs";#N/A,#N/A,TRUE,"Value"}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fsd">#REF!</definedName>
    <definedName name="dsg">[250]ControlSheet!#REF!</definedName>
    <definedName name="dskdls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 localSheetId="3">#REF!</definedName>
    <definedName name="DSM_Rate" localSheetId="4">#REF!</definedName>
    <definedName name="DSM_Rate">#REF!</definedName>
    <definedName name="dswo">'[83]MV REC.'!#REF!</definedName>
    <definedName name="DTAdef">'[79]drop down'!$E$414:$E$421</definedName>
    <definedName name="DTAfedAMERICAS" localSheetId="3">#REF!</definedName>
    <definedName name="DTAfedAMERICAS" localSheetId="4">#REF!</definedName>
    <definedName name="DTAfedAMERICAS">#REF!</definedName>
    <definedName name="DTAfedCROP" localSheetId="3">#REF!</definedName>
    <definedName name="DTAfedCROP" localSheetId="4">#REF!</definedName>
    <definedName name="DTAfedCROP">#REF!</definedName>
    <definedName name="DTAfedFINANCE" localSheetId="3">#REF!</definedName>
    <definedName name="DTAfedFINANCE" localSheetId="4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115]Aday IS DECo &amp; Other'!#REF!</definedName>
    <definedName name="DTE_Eliminations_YR_2006">'[115]Aday IS DECo &amp; Other'!#REF!</definedName>
    <definedName name="DTE_Eliminations_YR_2007">'[115]Aday IS DECo &amp; Other'!#REF!</definedName>
    <definedName name="DTE_Eliminations_YR_2008">'[115]Aday IS DECo &amp; Other'!#REF!</definedName>
    <definedName name="DTE_Enterprises_Corporate" localSheetId="3">#REF!</definedName>
    <definedName name="DTE_Enterprises_Corporate" localSheetId="4">#REF!</definedName>
    <definedName name="DTE_Enterprises_Corporate">#REF!</definedName>
    <definedName name="DTE_Enterprises_Corporate_YR_2005">'[115]Aday IS DECo &amp; Other'!#REF!</definedName>
    <definedName name="DTE_Enterprises_Corporate_YR_2006">'[115]Aday IS DECo &amp; Other'!#REF!</definedName>
    <definedName name="DTE_Enterprises_Corporate_YR_2007">'[115]Aday IS DECo &amp; Other'!#REF!</definedName>
    <definedName name="DTE_Enterprises_Corporate_YR_2008">'[115]Aday IS DECo &amp; Other'!#REF!</definedName>
    <definedName name="DTE_Holding_Co." localSheetId="3">#REF!</definedName>
    <definedName name="DTE_Holding_Co." localSheetId="4">#REF!</definedName>
    <definedName name="DTE_Holding_Co.">#REF!</definedName>
    <definedName name="DTE_Holding_Co._YR_2005">'[115]Aday IS DECo &amp; Other'!#REF!</definedName>
    <definedName name="DTE_Holding_Co._YR_2006">'[115]Aday IS DECo &amp; Other'!#REF!</definedName>
    <definedName name="DTE_Holding_Co._YR_2007">'[115]Aday IS DECo &amp; Other'!#REF!</definedName>
    <definedName name="DTE_Holding_Co._YR_2008">'[115]Aday IS DECo &amp; Other'!#REF!</definedName>
    <definedName name="DTE_HOLDING_CO___ELIMS" localSheetId="3">#REF!</definedName>
    <definedName name="DTE_HOLDING_CO___ELIMS" localSheetId="4">#REF!</definedName>
    <definedName name="DTE_HOLDING_CO___ELIMS">#REF!</definedName>
    <definedName name="DTech2003" localSheetId="3">#REF!</definedName>
    <definedName name="DTech2003" localSheetId="4">#REF!</definedName>
    <definedName name="DTech2003">#REF!</definedName>
    <definedName name="DTech2004" localSheetId="3">#REF!</definedName>
    <definedName name="DTech2004" localSheetId="4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[251]CCG_Admin!$B$7</definedName>
    <definedName name="Duke">#REF!</definedName>
    <definedName name="dwso">'[83]MV REC.'!#REF!</definedName>
    <definedName name="dy">[15]Print!$A$8</definedName>
    <definedName name="dyCR">[15]Print!$G$8</definedName>
    <definedName name="dyqre100" localSheetId="3">#REF!</definedName>
    <definedName name="dyqre100" localSheetId="4">#REF!</definedName>
    <definedName name="dyqre100">#REF!</definedName>
    <definedName name="dyqre101" localSheetId="3">#REF!</definedName>
    <definedName name="dyqre101" localSheetId="4">#REF!</definedName>
    <definedName name="dyqre101">#REF!</definedName>
    <definedName name="dyqre102" localSheetId="3">#REF!</definedName>
    <definedName name="dyqre102" localSheetId="4">#REF!</definedName>
    <definedName name="dyqre102">#REF!</definedName>
    <definedName name="dyqre103">#REF!</definedName>
    <definedName name="dyqre90">[15]Model!$I$90</definedName>
    <definedName name="dyqre91">[15]Model!$J$94</definedName>
    <definedName name="dyqre92">[15]Model!$K$98</definedName>
    <definedName name="dyqre93">[15]Model!$L$101</definedName>
    <definedName name="dyqre94">[15]Model!$M$105</definedName>
    <definedName name="dyqre95">[15]Model!$N$109</definedName>
    <definedName name="dyqre96">[15]Model!$O$113</definedName>
    <definedName name="dyqre97">[15]Model!$P$119</definedName>
    <definedName name="dyqre98">[15]Model!$Q$123</definedName>
    <definedName name="dyqre99" localSheetId="3">#REF!</definedName>
    <definedName name="dyqre99" localSheetId="4">#REF!</definedName>
    <definedName name="dyqre99">#REF!</definedName>
    <definedName name="dyQW">[15]Print!$C$8</definedName>
    <definedName name="dyS">[15]Print!$E$8</definedName>
    <definedName name="E">#REF!</definedName>
    <definedName name="e_BondIssueType_4275">#REF!</definedName>
    <definedName name="e_ElecCORevClass_20953">#REF!</definedName>
    <definedName name="e_ElecCORevClassSummary_212154">#REF!</definedName>
    <definedName name="E_G_Acct_00300">'[132]Uncollectibles 00300'!$A$5:$U$76</definedName>
    <definedName name="e_LegalEntity_4198">#REF!</definedName>
    <definedName name="e_LegalEntityState_20792">#REF!</definedName>
    <definedName name="e_PlanningEntity_4223">#REF!</definedName>
    <definedName name="e_sam1" localSheetId="3">#REF!</definedName>
    <definedName name="e_sam1" localSheetId="4">#REF!</definedName>
    <definedName name="e_sam1">#REF!</definedName>
    <definedName name="e_Segment_4318">#REF!</definedName>
    <definedName name="eaewq" localSheetId="3">#REF!</definedName>
    <definedName name="eaewq" localSheetId="4">#REF!</definedName>
    <definedName name="eaewq">#REF!</definedName>
    <definedName name="EASTERN" localSheetId="3">#REF!</definedName>
    <definedName name="EASTERN" localSheetId="4">#REF!</definedName>
    <definedName name="EASTERN">#REF!</definedName>
    <definedName name="EBITDA04_MA">[100]INPUT!$H$7</definedName>
    <definedName name="EBITDA04_MW">[100]INPUT!$H$8</definedName>
    <definedName name="EBITDA04_PT">[100]INPUT!$H$10</definedName>
    <definedName name="EBITDA04_SW">[100]INPUT!$H$9</definedName>
    <definedName name="ebtebitipo">'[131]Project Calculations'!#REF!</definedName>
    <definedName name="EC_HL">[158]ECAR!$A$1:$M$65536</definedName>
    <definedName name="ecl">#REF!</definedName>
    <definedName name="ECM">[112]ECM!$A$5:$L$407</definedName>
    <definedName name="ED_NON_REGULATED">'[252]#REF'!$AS$5:$AS$85</definedName>
    <definedName name="ED_NON_REGULATED_YR_2005">'[115]Aday IS DECo &amp; Other'!#REF!</definedName>
    <definedName name="ED_NON_REGULATED_YR_2006">'[115]Aday IS DECo &amp; Other'!#REF!</definedName>
    <definedName name="ED_NON_REGULATED_YR_2007">'[115]Aday IS DECo &amp; Other'!#REF!</definedName>
    <definedName name="ED_NON_REGULATED_YR_2008">'[115]Aday IS DECo &amp; Other'!#REF!</definedName>
    <definedName name="Edison_Development" localSheetId="3">#REF!</definedName>
    <definedName name="Edison_Development" localSheetId="4">#REF!</definedName>
    <definedName name="Edison_Development">#REF!</definedName>
    <definedName name="Edison_Development_YR_2005">'[115]Aday IS DECo &amp; Other'!#REF!</definedName>
    <definedName name="Edison_Development_YR_2006">'[115]Aday IS DECo &amp; Other'!#REF!</definedName>
    <definedName name="Edison_Development_YR_2007">'[115]Aday IS DECo &amp; Other'!#REF!</definedName>
    <definedName name="Edison_Development_YR_2008">'[115]Aday IS DECo &amp; Other'!#REF!</definedName>
    <definedName name="edre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>'[253]Adjustment Summary'!#REF!</definedName>
    <definedName name="EED">#REF!</definedName>
    <definedName name="EEDSales_E">#REF!</definedName>
    <definedName name="EEDSales_MA">[100]o.MA!$I$15:$AF$15</definedName>
    <definedName name="EEDSales_MW">[100]o.MW!$I$14:$AF$14</definedName>
    <definedName name="EEDSales_SW">[100]o.SW!$I$15:$AF$15</definedName>
    <definedName name="EEDSales_Tot">[100]o.Tot!$I$15:$AF$15</definedName>
    <definedName name="EEDSalesWD_MW">[254]INPUT!#REF!</definedName>
    <definedName name="eee" localSheetId="9" hidden="1">{#N/A,#N/A,FALSE,"Summary";#N/A,#N/A,FALSE,"Income Statement";#N/A,#N/A,FALSE,"Balance Sheet";#N/A,#N/A,FALSE,"Ratios"}</definedName>
    <definedName name="eee" localSheetId="10" hidden="1">{#N/A,#N/A,FALSE,"Summary";#N/A,#N/A,FALSE,"Income Statement";#N/A,#N/A,FALSE,"Balance Sheet";#N/A,#N/A,FALSE,"Ratios"}</definedName>
    <definedName name="eee" localSheetId="8" hidden="1">{#N/A,#N/A,FALSE,"Summary";#N/A,#N/A,FALSE,"Income Statement";#N/A,#N/A,FALSE,"Balance Sheet";#N/A,#N/A,FALSE,"Ratios"}</definedName>
    <definedName name="eee" localSheetId="11" hidden="1">{#N/A,#N/A,FALSE,"Summary";#N/A,#N/A,FALSE,"Income Statement";#N/A,#N/A,FALSE,"Balance Sheet";#N/A,#N/A,FALSE,"Ratios"}</definedName>
    <definedName name="eee" hidden="1">{#N/A,#N/A,FALSE,"Summary";#N/A,#N/A,FALSE,"Income Statement";#N/A,#N/A,FALSE,"Balance Sheet";#N/A,#N/A,FALSE,"Ratios"}</definedName>
    <definedName name="eeee" localSheetId="9" hidden="1">{#N/A,#N/A,FALSE,"O&amp;M by processes";#N/A,#N/A,FALSE,"Elec Act vs Bud";#N/A,#N/A,FALSE,"G&amp;A";#N/A,#N/A,FALSE,"BGS";#N/A,#N/A,FALSE,"Res Cost"}</definedName>
    <definedName name="eeee" localSheetId="10" hidden="1">{#N/A,#N/A,FALSE,"O&amp;M by processes";#N/A,#N/A,FALSE,"Elec Act vs Bud";#N/A,#N/A,FALSE,"G&amp;A";#N/A,#N/A,FALSE,"BGS";#N/A,#N/A,FALSE,"Res Cost"}</definedName>
    <definedName name="eeee" localSheetId="8" hidden="1">{#N/A,#N/A,FALSE,"O&amp;M by processes";#N/A,#N/A,FALSE,"Elec Act vs Bud";#N/A,#N/A,FALSE,"G&amp;A";#N/A,#N/A,FALSE,"BGS";#N/A,#N/A,FALSE,"Res Cost"}</definedName>
    <definedName name="eeee" localSheetId="11" hidden="1">{#N/A,#N/A,FALSE,"O&amp;M by processes";#N/A,#N/A,FALSE,"Elec Act vs Bud";#N/A,#N/A,FALSE,"G&amp;A";#N/A,#N/A,FALSE,"BGS";#N/A,#N/A,FALSE,"Res Cost"}</definedName>
    <definedName name="eeee" localSheetId="3" hidden="1">{#N/A,#N/A,FALSE,"O&amp;M by processes";#N/A,#N/A,FALSE,"Elec Act vs Bud";#N/A,#N/A,FALSE,"G&amp;A";#N/A,#N/A,FALSE,"BGS";#N/A,#N/A,FALSE,"Res Cost"}</definedName>
    <definedName name="eeee" localSheetId="4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'[238]Book JE'!#REF!</definedName>
    <definedName name="EG_NON_REGULATED" localSheetId="3">#REF!</definedName>
    <definedName name="EG_NON_REGULATED" localSheetId="4">#REF!</definedName>
    <definedName name="EG_NON_REGULATED">#REF!</definedName>
    <definedName name="EG_Non_Regulated_Growth_YR_2005">'[115]Aday IS EG Subs'!#REF!</definedName>
    <definedName name="EG_Non_Regulated_Growth_YR_2006">'[115]Aday IS EG Subs'!#REF!</definedName>
    <definedName name="EG_Non_Regulated_Growth_YR_2007">'[115]Aday IS EG Subs'!#REF!</definedName>
    <definedName name="EG_Non_Regulated_Growth_YR_2008">'[115]Aday IS EG Subs'!#REF!</definedName>
    <definedName name="EG_REGULATED" localSheetId="3">#REF!</definedName>
    <definedName name="EG_REGULATED" localSheetId="4">#REF!</definedName>
    <definedName name="EG_REGULATED">#REF!</definedName>
    <definedName name="EG_Regulated_Growth_YR_2003" localSheetId="3">#REF!</definedName>
    <definedName name="EG_Regulated_Growth_YR_2003" localSheetId="4">#REF!</definedName>
    <definedName name="EG_Regulated_Growth_YR_2003">#REF!</definedName>
    <definedName name="EG_Regulated_Growth_YR_2004" localSheetId="3">#REF!</definedName>
    <definedName name="EG_Regulated_Growth_YR_2004" localSheetId="4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 localSheetId="3">#REF!</definedName>
    <definedName name="elec" localSheetId="4">#REF!</definedName>
    <definedName name="elec">#REF!</definedName>
    <definedName name="ELEC_CUST" localSheetId="3">#REF!</definedName>
    <definedName name="ELEC_CUST" localSheetId="4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>#REF!</definedName>
    <definedName name="Elect_Growth">[103]Inputs!$C$12</definedName>
    <definedName name="ELECT_OPS_FCAT_YE">#REF!</definedName>
    <definedName name="ELECTACT">'[255]Curr adj - depn basis diff'!#REF!</definedName>
    <definedName name="ELECTRIC">'[218]Sch 5 Bud-Est Remarks'!#REF!</definedName>
    <definedName name="Electric_Delivery">#REF!</definedName>
    <definedName name="Electric_LRP">#REF!</definedName>
    <definedName name="Electric_Power" localSheetId="3">#REF!</definedName>
    <definedName name="Electric_Power" localSheetId="4">#REF!</definedName>
    <definedName name="Electric_Power">#REF!</definedName>
    <definedName name="Electric_Power_YR_2005">'[115]Aday IS DECo &amp; Other'!#REF!</definedName>
    <definedName name="Electric_Power_YR_2006">'[115]Aday IS DECo &amp; Other'!#REF!</definedName>
    <definedName name="Electric_Power_YR_2007">'[115]Aday IS DECo &amp; Other'!#REF!</definedName>
    <definedName name="Electric_Power_YR_2008">'[115]Aday IS DECo &amp; Other'!#REF!</definedName>
    <definedName name="Electric_Production" localSheetId="3">#REF!</definedName>
    <definedName name="Electric_Production" localSheetId="4">#REF!</definedName>
    <definedName name="Electric_Production">#REF!</definedName>
    <definedName name="elhdgday1npvdate" localSheetId="3">#REF!</definedName>
    <definedName name="elhdgday1npvdate" localSheetId="4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 localSheetId="3">#REF!</definedName>
    <definedName name="Elim" localSheetId="4">#REF!</definedName>
    <definedName name="Elim">#REF!</definedName>
    <definedName name="Elim_Yates_Center" localSheetId="3">#REF!</definedName>
    <definedName name="Elim_Yates_Center" localSheetId="4">#REF!</definedName>
    <definedName name="Elim_Yates_Center">#REF!</definedName>
    <definedName name="elims">#REF!</definedName>
    <definedName name="ellis">'[256]Tim Ellis deferred prems'!#REF!</definedName>
    <definedName name="ELP3IYQ" localSheetId="3">#REF!</definedName>
    <definedName name="ELP3IYQ" localSheetId="4">#REF!</definedName>
    <definedName name="ELP3IYQ">#REF!</definedName>
    <definedName name="ELREV1">[257]ELREVSUM!#REF!</definedName>
    <definedName name="ELREV2">[257]ELREVSUM!$A$1:$M$41</definedName>
    <definedName name="ELREVDET">[257]ELREVSUM!#REF!</definedName>
    <definedName name="ELREVSUM">[257]ELREVSUM!$A$1:$M$41</definedName>
    <definedName name="EmissCostOwned_E" localSheetId="3">#REF!</definedName>
    <definedName name="EmissCostOwned_E" localSheetId="4">#REF!</definedName>
    <definedName name="EmissCostOwned_E">#REF!</definedName>
    <definedName name="EmissCostOwned_MA">[100]o.MA!$I$28:$AF$28</definedName>
    <definedName name="EmissCostOwned_MW">[100]o.MW!$I$28:$AF$28</definedName>
    <definedName name="EmissCostOwned_SW">[100]o.SW!$I$28:$AF$28</definedName>
    <definedName name="EmissCostOwned_Tot">[100]o.Tot!$I$28:$AF$28</definedName>
    <definedName name="EmissCostPurch_E">#REF!</definedName>
    <definedName name="EmissCostPurch_MA">[100]o.MA!$I$36:$AF$36</definedName>
    <definedName name="EmissCostPurch_MW">[100]o.MW!$I$39:$AF$39</definedName>
    <definedName name="EmissCostPurch_SW">[100]o.SW!$I$36:$AF$36</definedName>
    <definedName name="EmissCostPurch_Tot">[100]o.Tot!$I$36:$AF$36</definedName>
    <definedName name="emissionsdailyvega">[258]Vegas!$J$6:$J$65536</definedName>
    <definedName name="emissionsmonthlyvega">[258]Vegas!$P$6:$P$65536</definedName>
    <definedName name="EmissSales_E" localSheetId="3">#REF!</definedName>
    <definedName name="EmissSales_E" localSheetId="4">#REF!</definedName>
    <definedName name="EmissSales_E">#REF!</definedName>
    <definedName name="EmissSales_MW" localSheetId="3">#REF!</definedName>
    <definedName name="EmissSales_MW" localSheetId="4">#REF!</definedName>
    <definedName name="EmissSales_MW">#REF!</definedName>
    <definedName name="empid" localSheetId="3">#REF!</definedName>
    <definedName name="empid" localSheetId="4">#REF!</definedName>
    <definedName name="empid">#REF!</definedName>
    <definedName name="EMPLBEN">#REF!</definedName>
    <definedName name="EN_HL">[158]ENTERGY!$A$1:$M$65536</definedName>
    <definedName name="En_Svcs_Base_Overlay_YR_2005">'[115]Aday IS DECo &amp; Other'!#REF!</definedName>
    <definedName name="En_Svcs_Base_Overlay_YR_2006">'[115]Aday IS DECo &amp; Other'!#REF!</definedName>
    <definedName name="En_Svcs_Base_Overlay_YR_2007">'[115]Aday IS DECo &amp; Other'!#REF!</definedName>
    <definedName name="En_Svcs_Base_Overlay_YR_2008">'[115]Aday IS DECo &amp; Other'!#REF!</definedName>
    <definedName name="End_Bal">#REF!</definedName>
    <definedName name="end_coal">'[133]Input Page'!#REF!</definedName>
    <definedName name="end_CWIP">'[133]Input Page'!#REF!</definedName>
    <definedName name="ENDASE">#REF!</definedName>
    <definedName name="enddate">#REF!</definedName>
    <definedName name="endpoints">'[102]Input Assumptions'!$M$22</definedName>
    <definedName name="ENDRO">#REF!</definedName>
    <definedName name="endro_ed1">#REF!</definedName>
    <definedName name="endroall">[60]!endro_ed1,[60]!endroed2,[60]!endroed3,[60]!endroedmonyr</definedName>
    <definedName name="endroed2" localSheetId="3">#REF!</definedName>
    <definedName name="endroed2" localSheetId="4">#REF!</definedName>
    <definedName name="endroed2">#REF!</definedName>
    <definedName name="endroed3">#REF!</definedName>
    <definedName name="endroedall">[60]!endro_ed1,[60]!endroed2,[60]!endroed3,[60]!endroedmonyr</definedName>
    <definedName name="endroedmonyr" localSheetId="3">#REF!</definedName>
    <definedName name="endroedmonyr" localSheetId="4">#REF!</definedName>
    <definedName name="endroedmonyr">#REF!</definedName>
    <definedName name="ENDROP1">#REF!</definedName>
    <definedName name="ENDROP2">#REF!</definedName>
    <definedName name="ENDROP3">#REF!</definedName>
    <definedName name="EndYear">[160]GeneralInputs!$E$12</definedName>
    <definedName name="ENERGY" localSheetId="3">#REF!</definedName>
    <definedName name="ENERGY" localSheetId="4">#REF!</definedName>
    <definedName name="ENERGY">'[218]Sch 5 Bud-Est Remarks'!#REF!</definedName>
    <definedName name="Energy_Data_DataTable" localSheetId="3">#REF!</definedName>
    <definedName name="Energy_Data_DataTable" localSheetId="4">#REF!</definedName>
    <definedName name="Energy_Data_DataTable">#REF!</definedName>
    <definedName name="ENERGY_GAS_GROWTH_YR_2005">'[115]Aday IS EG Subs'!#REF!</definedName>
    <definedName name="ENERGY_GAS_GROWTH_YR_2006">'[115]Aday IS EG Subs'!#REF!</definedName>
    <definedName name="ENERGY_GAS_GROWTH_YR_2007">'[115]Aday IS EG Subs'!#REF!</definedName>
    <definedName name="ENERGY_GAS_GROWTH_YR_2008">'[115]Aday IS EG Subs'!#REF!</definedName>
    <definedName name="ENERGY_GAS_NON_REGULATED_YR_2003">'[115]Aday IS DECo &amp; Other'!#REF!</definedName>
    <definedName name="ENERGY_GAS_NON_REGULATED_YR_2004">'[115]Aday IS DECo &amp; Other'!#REF!</definedName>
    <definedName name="ENERGY_GAS_NON_REGULATED_YR_2005">'[115]Aday IS DECo &amp; Other'!#REF!</definedName>
    <definedName name="ENERGY_GAS_NON_REGULATED_YR_2006">'[115]Aday IS DECo &amp; Other'!#REF!</definedName>
    <definedName name="ENERGY_GAS_NON_REGULATED_YR_2007">'[115]Aday IS DECo &amp; Other'!#REF!</definedName>
    <definedName name="ENERGY_GAS_NON_REGULATED_YR_2008">'[115]Aday IS DECo &amp; Other'!#REF!</definedName>
    <definedName name="Energy_Holdings_Purch_Acct" localSheetId="3">#REF!</definedName>
    <definedName name="Energy_Holdings_Purch_Acct" localSheetId="4">#REF!</definedName>
    <definedName name="Energy_Holdings_Purch_Acct">#REF!</definedName>
    <definedName name="Energy_Holdings_Purch_Acct_YR_2005">'[115]Aday IS DECo &amp; Other'!#REF!</definedName>
    <definedName name="Energy_Holdings_Purch_Acct_YR_2006">'[115]Aday IS DECo &amp; Other'!#REF!</definedName>
    <definedName name="Energy_Holdings_Purch_Acct_YR_2007">'[115]Aday IS DECo &amp; Other'!#REF!</definedName>
    <definedName name="Energy_Holdings_Purch_Acct_YR_2008">'[115]Aday IS DECo &amp; Other'!#REF!</definedName>
    <definedName name="Energy_Marketing" localSheetId="3">#REF!</definedName>
    <definedName name="Energy_Marketing" localSheetId="4">#REF!</definedName>
    <definedName name="Energy_Marketing">#REF!</definedName>
    <definedName name="Energy_Marketing_YR_2005">'[115]Aday IS DECo &amp; Other'!#REF!</definedName>
    <definedName name="Energy_Marketing_YR_2006">'[115]Aday IS DECo &amp; Other'!#REF!</definedName>
    <definedName name="Energy_Marketing_YR_2007">'[115]Aday IS DECo &amp; Other'!#REF!</definedName>
    <definedName name="Energy_Marketing_YR_2008">'[115]Aday IS DECo &amp; Other'!#REF!</definedName>
    <definedName name="Energy_Res_Inc." localSheetId="3">#REF!</definedName>
    <definedName name="Energy_Res_Inc." localSheetId="4">#REF!</definedName>
    <definedName name="Energy_Res_Inc.">#REF!</definedName>
    <definedName name="Energy_Res_Inc._YR_2005">'[115]Aday IS DECo &amp; Other'!#REF!</definedName>
    <definedName name="Energy_Res_Inc._YR_2006">'[115]Aday IS DECo &amp; Other'!#REF!</definedName>
    <definedName name="Energy_Res_Inc._YR_2007">'[115]Aday IS DECo &amp; Other'!#REF!</definedName>
    <definedName name="Energy_Res_Inc._YR_2008">'[115]Aday IS DECo &amp; Other'!#REF!</definedName>
    <definedName name="Energy_Resources__DEENE__Total" localSheetId="3">#REF!</definedName>
    <definedName name="Energy_Resources__DEENE__Total" localSheetId="4">#REF!</definedName>
    <definedName name="Energy_Resources__DEENE__Total">#REF!</definedName>
    <definedName name="Energy_Services" localSheetId="3">#REF!</definedName>
    <definedName name="Energy_Services" localSheetId="4">#REF!</definedName>
    <definedName name="Energy_Services">#REF!</definedName>
    <definedName name="Energy_Services_Growth_YR_2003" localSheetId="3">#REF!</definedName>
    <definedName name="Energy_Services_Growth_YR_2003" localSheetId="4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115]Aday IS DECo &amp; Other'!#REF!</definedName>
    <definedName name="Energy_Services_YR_2006">'[115]Aday IS DECo &amp; Other'!#REF!</definedName>
    <definedName name="Energy_Services_YR_2007">'[115]Aday IS DECo &amp; Other'!#REF!</definedName>
    <definedName name="Energy_Services_YR_2008">'[115]Aday IS DECo &amp; Other'!#REF!</definedName>
    <definedName name="Energy_Trading" localSheetId="3">#REF!</definedName>
    <definedName name="Energy_Trading" localSheetId="4">#REF!</definedName>
    <definedName name="Energy_Trading">#REF!</definedName>
    <definedName name="Energy_Trading_YR_2005">'[115]Aday IS DECo &amp; Other'!#REF!</definedName>
    <definedName name="Energy_Trading_YR_2006">'[115]Aday IS DECo &amp; Other'!#REF!</definedName>
    <definedName name="Energy_Trading_YR_2007">'[115]Aday IS DECo &amp; Other'!#REF!</definedName>
    <definedName name="Energy_Trading_YR_2008">'[115]Aday IS DECo &amp; Other'!#REF!</definedName>
    <definedName name="EnergyOver120_FR">[100]INPUT!$I$691:$AF$691</definedName>
    <definedName name="EnergyPay_FR">[100]o.SW_P!$I$88:$AF$88</definedName>
    <definedName name="EnergyPay_WH" localSheetId="3">#REF!</definedName>
    <definedName name="EnergyPay_WH" localSheetId="4">#REF!</definedName>
    <definedName name="EnergyPay_WH">#REF!</definedName>
    <definedName name="EnergyPayments_E" localSheetId="3">#REF!</definedName>
    <definedName name="EnergyPayments_E" localSheetId="4">#REF!</definedName>
    <definedName name="EnergyPayments_E">#REF!</definedName>
    <definedName name="EnergyPayments_MA">[100]o.MA!$I$34:$AF$34</definedName>
    <definedName name="EnergyPayments_MW">[100]o.MW!$I$34:$AF$34</definedName>
    <definedName name="EnergyPayments_SW">[100]o.SW!$I$34:$AF$34</definedName>
    <definedName name="EnergyPayments_Tot">[100]o.Tot!$I$34:$AF$34</definedName>
    <definedName name="EnergyPaymentsWD_MW">#N/A</definedName>
    <definedName name="EnergyRev2x16_EE">[100]d.Load!$I$279:$AF$279</definedName>
    <definedName name="EnergyRev5x16_EE">[100]d.Load!$I$277:$AF$277</definedName>
    <definedName name="EnergyRev7x8_EE">[100]d.Load!$I$278:$AF$278</definedName>
    <definedName name="EnergyRevenue_PE">[100]INPUT!$I$190:$AF$190</definedName>
    <definedName name="EnergyRevTot_EE">[254]INPUT!#REF!</definedName>
    <definedName name="eng_design">'[97]Input Page'!$G$17</definedName>
    <definedName name="enroed2">#REF!</definedName>
    <definedName name="Enrollment_Query_11_1_2002">#REF!</definedName>
    <definedName name="enron">#REF!</definedName>
    <definedName name="Entities">[91]Entities!$1:$1048576</definedName>
    <definedName name="Entitle" localSheetId="3">#REF!</definedName>
    <definedName name="Entitle" localSheetId="4">#REF!</definedName>
    <definedName name="Entitle">#REF!</definedName>
    <definedName name="EntitleEst" localSheetId="3">#REF!</definedName>
    <definedName name="EntitleEst" localSheetId="4">#REF!</definedName>
    <definedName name="EntitleEst">#REF!</definedName>
    <definedName name="EntitleReg">[259]EntitleReg!$A$3:$E$6</definedName>
    <definedName name="ENTITY">[231]Settings!$F$17</definedName>
    <definedName name="EntityInclude">'[85]5-Entities'!$E$18:$E$182</definedName>
    <definedName name="entry">'[117]Ledger Compare'!$L$730:$O$736</definedName>
    <definedName name="ep" localSheetId="3">#REF!</definedName>
    <definedName name="ep" localSheetId="4">#REF!</definedName>
    <definedName name="ep">#REF!</definedName>
    <definedName name="EPCOB">[95]SUMMARY!$J$6441</definedName>
    <definedName name="eped">[95]SUMMARY!$J$6427</definedName>
    <definedName name="EPEHS">#REF!</definedName>
    <definedName name="epest">#REF!</definedName>
    <definedName name="epestimate">#REF!</definedName>
    <definedName name="EPFE">[257]EPFE!$A$1:$W$43</definedName>
    <definedName name="EPFEEST1">[257]EPFE!#REF!</definedName>
    <definedName name="EPFEEST2">[257]EPFE!$M$19</definedName>
    <definedName name="EPFEEST3">[257]EPFE!#REF!</definedName>
    <definedName name="EPG">#REF!</definedName>
    <definedName name="EPGFossil_E" localSheetId="3">#REF!</definedName>
    <definedName name="EPGFossil_E" localSheetId="4">#REF!</definedName>
    <definedName name="EPGFossil_E">#REF!</definedName>
    <definedName name="EPGFossil_MA">[100]o.MA!$I$24:$AF$24</definedName>
    <definedName name="EPGFossil_MW">#REF!</definedName>
    <definedName name="EPGFossil_SW">[100]o.SW!$I$24:$AF$24</definedName>
    <definedName name="EPGFossil_Tot">[100]o.Tot!$I$24:$AF$24</definedName>
    <definedName name="EPGFossilNOxCredit_MA">'[100]c.Costs'!$I$84:$AF$84</definedName>
    <definedName name="EPGFossilWD_MA">[100]INPUT!$I$48:$AF$48</definedName>
    <definedName name="epmi">#REF!</definedName>
    <definedName name="epmoth">#REF!</definedName>
    <definedName name="epng">[95]SUMMARY!$J$6511</definedName>
    <definedName name="epnypp">[95]SUMMARY!$J$6518</definedName>
    <definedName name="epperm">#REF!</definedName>
    <definedName name="eppv">[95]SUMMARY!$J$6622</definedName>
    <definedName name="EPS">#REF!</definedName>
    <definedName name="EPSmallCapital">#REF!</definedName>
    <definedName name="EPU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'[79]drop down'!$K$50:$K$52</definedName>
    <definedName name="Equity__Earnings__Losses_of_Consol_Subs" localSheetId="3">#REF!</definedName>
    <definedName name="Equity__Earnings__Losses_of_Consol_Subs" localSheetId="4">#REF!</definedName>
    <definedName name="Equity__Earnings__Losses_of_Consol_Subs">#REF!</definedName>
    <definedName name="Equity__Earnings__Losses_of_Unconsol_Subs" localSheetId="3">#REF!</definedName>
    <definedName name="Equity__Earnings__Losses_of_Unconsol_Subs" localSheetId="4">#REF!</definedName>
    <definedName name="Equity__Earnings__Losses_of_Unconsol_Subs">#REF!</definedName>
    <definedName name="Equity_Earnings_CPM" localSheetId="3">#REF!</definedName>
    <definedName name="Equity_Earnings_CPM" localSheetId="4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115]Aday IS DECo &amp; Other'!#REF!</definedName>
    <definedName name="ER_Eliminations_YR_2006">'[115]Aday IS DECo &amp; Other'!#REF!</definedName>
    <definedName name="ER_Eliminations_YR_2007">'[115]Aday IS DECo &amp; Other'!#REF!</definedName>
    <definedName name="ER_Eliminations_YR_2008">'[115]Aday IS DECo &amp; Other'!#REF!</definedName>
    <definedName name="ER_HL">[158]ERCOT!$A$1:$M$65536</definedName>
    <definedName name="ER_NON_REGULATED" localSheetId="3">#REF!</definedName>
    <definedName name="ER_NON_REGULATED" localSheetId="4">#REF!</definedName>
    <definedName name="ER_NON_REGULATED">#REF!</definedName>
    <definedName name="ER_Non_Regulated_Growth_YR_2005">'[115]Aday IS DECo &amp; Other'!#REF!</definedName>
    <definedName name="ER_Non_Regulated_Growth_YR_2006">'[115]Aday IS DECo &amp; Other'!#REF!</definedName>
    <definedName name="ER_Non_Regulated_Growth_YR_2007">'[115]Aday IS DECo &amp; Other'!#REF!</definedName>
    <definedName name="ER_Non_Regulated_Growth_YR_2008">'[115]Aday IS DECo &amp; Other'!#REF!</definedName>
    <definedName name="ER_Non_Regulated_Support" localSheetId="3">#REF!</definedName>
    <definedName name="ER_Non_Regulated_Support" localSheetId="4">#REF!</definedName>
    <definedName name="ER_Non_Regulated_Support">#REF!</definedName>
    <definedName name="ER_Non_Regulated_Support_YR_2005">'[115]Aday IS DECo &amp; Other'!#REF!</definedName>
    <definedName name="ER_Non_Regulated_Support_YR_2006">'[115]Aday IS DECo &amp; Other'!#REF!</definedName>
    <definedName name="ER_Non_Regulated_Support_YR_2007">'[115]Aday IS DECo &amp; Other'!#REF!</definedName>
    <definedName name="ER_Non_Regulated_Support_YR_2008">'[115]Aday IS DECo &amp; Other'!#REF!</definedName>
    <definedName name="ER_Non_Regulated_YR_2005">'[115]Aday IS DECo &amp; Other'!#REF!</definedName>
    <definedName name="ER_Non_Regulated_YR_2006">'[115]Aday IS DECo &amp; Other'!#REF!</definedName>
    <definedName name="ER_Non_Regulated_YR_2007">'[115]Aday IS DECo &amp; Other'!#REF!</definedName>
    <definedName name="ER_Non_Regulated_YR_2008">'[115]Aday IS DECo &amp; Other'!#REF!</definedName>
    <definedName name="ERAM">#REF!</definedName>
    <definedName name="ERCOT_cost">#REF!</definedName>
    <definedName name="ERCOT_MWc">#REF!</definedName>
    <definedName name="ERCOT_Sc">#REF!</definedName>
    <definedName name="ERCOT06">'[33]New Business Model'!$T$10</definedName>
    <definedName name="ERCOT07">'[33]New Business Model'!$U$10</definedName>
    <definedName name="ERCOT08">'[33]New Business Model'!$V$10</definedName>
    <definedName name="ERCOT09">'[33]New Business Model'!$W$10</definedName>
    <definedName name="EREVEST1">[257]ELREVSUM!#REF!</definedName>
    <definedName name="EREVEST2">[257]ELREVSUM!#REF!</definedName>
    <definedName name="EREVEST3">[257]ELREVSUM!#REF!</definedName>
    <definedName name="EREVEST4">[257]ELREVSUM!#REF!</definedName>
    <definedName name="EROA">[196]Inputs!$B$3</definedName>
    <definedName name="EROAEast">'[248]Roll-up'!$I$3</definedName>
    <definedName name="EROAWest">'[248]Roll-up'!$I$4</definedName>
    <definedName name="ERROR" localSheetId="3">#REF!</definedName>
    <definedName name="ERROR" localSheetId="4">#REF!</definedName>
    <definedName name="ERROR">#REF!</definedName>
    <definedName name="erser" localSheetId="3">#REF!</definedName>
    <definedName name="erser" localSheetId="4">#REF!</definedName>
    <definedName name="erser">#REF!</definedName>
    <definedName name="ERSP3">[260]TPACT!$B$146:$B$282</definedName>
    <definedName name="Esc_Elec" localSheetId="3">#REF!</definedName>
    <definedName name="Esc_Elec" localSheetId="4">#REF!</definedName>
    <definedName name="Esc_Elec">#REF!</definedName>
    <definedName name="Esc_Energy_Cost">[103]Inputs!$C$10</definedName>
    <definedName name="Esc_Gas" localSheetId="3">#REF!</definedName>
    <definedName name="Esc_Gas" localSheetId="4">#REF!</definedName>
    <definedName name="Esc_Gas">#REF!</definedName>
    <definedName name="Esc_Materials">[103]Inputs!$C$9</definedName>
    <definedName name="Esc_Services">[103]Inputs!$C$8</definedName>
    <definedName name="Esc_Stm" localSheetId="3">#REF!</definedName>
    <definedName name="Esc_Stm" localSheetId="4">#REF!</definedName>
    <definedName name="Esc_Stm">#REF!</definedName>
    <definedName name="Escalation">'[261]Assumptions-Reference ONLY!!'!#REF!</definedName>
    <definedName name="Escalation_Factor">[262]assumptions!$B$35</definedName>
    <definedName name="ESPYMT" localSheetId="3">#REF!</definedName>
    <definedName name="ESPYMT" localSheetId="4">#REF!</definedName>
    <definedName name="ESPYMT">#REF!</definedName>
    <definedName name="EssOptions">"1100000000130100_11-          00"</definedName>
    <definedName name="EST">#REF!</definedName>
    <definedName name="EST_2005" localSheetId="3">#REF!</definedName>
    <definedName name="EST_2005" localSheetId="4">#REF!</definedName>
    <definedName name="EST_2005">#REF!</definedName>
    <definedName name="est_factors_no_appl_objs">'[178]Estimating Factors'!#REF!</definedName>
    <definedName name="est_factors_no_business_process_total">SUM('[178]Estimating Factors'!$I$112:$I$113)</definedName>
    <definedName name="est_factors_no_multisite_adjustor_analyze">'[204]Estimating Factors'!#REF!</definedName>
    <definedName name="est_factors_no_multisite_adjustor_build">'[204]Estimating Factors'!#REF!</definedName>
    <definedName name="est_factors_no_multisite_adjustor_design">'[204]Estimating Factors'!#REF!</definedName>
    <definedName name="est_factors_no_multisite_adjustor_dev_support">'[204]Estimating Factors'!#REF!</definedName>
    <definedName name="est_factors_no_tech_arch_percentage">'[178]Estimating Factors'!$F$469+'[178]Estimating Factors'!$F$470+'[178]Estimating Factors'!$F$471</definedName>
    <definedName name="estimate_activity_col">#REF!</definedName>
    <definedName name="estimate_activity_days_col">#REF!</definedName>
    <definedName name="estimate_activity_hours_col">#REF!</definedName>
    <definedName name="estimate_all_application_and_ta_tasks">[263]!analyze_application_hours+[263]!analyze_ta_dev_hours+[263]!design_application_hours+[0]!design_ta_dev_hours+[0]!build_application_hours+[263]!build_ta_dev_hours+[263]!test_application_hours+[263]!test_ta_dev_hours</definedName>
    <definedName name="estimate_analyze_application_effort">#REF!</definedName>
    <definedName name="estimate_analyze_TA_effort">#REF!</definedName>
    <definedName name="estimate_analyze_training_effort">#REF!</definedName>
    <definedName name="estimate_build_appl_4188_business_processes">SUM(#REF!)</definedName>
    <definedName name="estimate_build_appl_4188_exclude_Retek_mods">#REF!-SUM(#REF!)</definedName>
    <definedName name="estimate_build_application_4155">#REF!</definedName>
    <definedName name="estimate_build_application_4188_common">#REF!</definedName>
    <definedName name="estimate_build_application_4193">#REF!</definedName>
    <definedName name="estimate_build_application_effort">#REF!</definedName>
    <definedName name="estimate_build_RICEW">#REF!+#REF!+#REF!</definedName>
    <definedName name="estimate_build_TA_4345">#REF!</definedName>
    <definedName name="estimate_build_TA_4355">#REF!</definedName>
    <definedName name="estimate_build_TA_4355_custom_adapters">#REF!</definedName>
    <definedName name="estimate_build_TA_4365">#REF!</definedName>
    <definedName name="estimate_build_TA_effort">#REF!</definedName>
    <definedName name="estimate_build_training_effort">#REF!</definedName>
    <definedName name="estimate_comment_col">#REF!</definedName>
    <definedName name="estimate_configuration_4125">#REF!</definedName>
    <definedName name="estimate_contingency_row">#REF!</definedName>
    <definedName name="estimate_core_analyze_ta_effort">SUM(#REF!)</definedName>
    <definedName name="estimate_core_build_ta_effort">SUM(#REF!)</definedName>
    <definedName name="estimate_core_build_training_effort">SUM(#REF!)</definedName>
    <definedName name="estimate_core_deploy_effort">SUM(#REF!)</definedName>
    <definedName name="estimate_core_plan_effort">SUM(#REF!)</definedName>
    <definedName name="estimate_core_test_appl_effort">SUM(#REF!:#REF!)-#REF!</definedName>
    <definedName name="estimate_core_test_ta_effort">SUM(#REF!)</definedName>
    <definedName name="estimate_core_test_training_effort">SUM(#REF!)</definedName>
    <definedName name="estimate_data">#REF!</definedName>
    <definedName name="estimate_data_start_row">#REF!</definedName>
    <definedName name="estimate_dep_col">#REF!</definedName>
    <definedName name="estimate_deploy_6135_6167">#REF!+#REF!</definedName>
    <definedName name="estimate_deploy_effort">#REF!</definedName>
    <definedName name="estimate_design_application_effort">#REF!</definedName>
    <definedName name="estimate_design_RICEW">#REF!+#REF!+#REF!+#REF!+#REF!+#REF!</definedName>
    <definedName name="estimate_design_TA_effort">#REF!</definedName>
    <definedName name="estimate_design_training_effort">#REF!</definedName>
    <definedName name="estimate_ei_scope_col">#REF!</definedName>
    <definedName name="estimate_factor_col">#REF!</definedName>
    <definedName name="estimate_factor_dft_hr_per_unit_col">#REF!</definedName>
    <definedName name="estimate_feedback">#REF!</definedName>
    <definedName name="estimate_generic_scope_col">#REF!</definedName>
    <definedName name="estimate_hours_col">#REF!</definedName>
    <definedName name="estimate_hours_days_selector">#REF!</definedName>
    <definedName name="estimate_include_col">#REF!</definedName>
    <definedName name="estimate_keydeliv_col">#REF!</definedName>
    <definedName name="estimate_last_column">#REF!</definedName>
    <definedName name="estimate_last_row">#REF!</definedName>
    <definedName name="estimate_link_enable_col">#REF!</definedName>
    <definedName name="estimate_non_management_effort">#REF!</definedName>
    <definedName name="estimate_non_management_non_plan_effort">[0]!analyze_hours+[263]!design_hours+[0]!build_hours+[263]!test_hours+[263]!deploy_hours+[263]!development_env_support_hours+[0]!service_introduction_hours</definedName>
    <definedName name="estimate_oracle_scope_col">#REF!</definedName>
    <definedName name="estimate_peoplesoft_scope_col">#REF!</definedName>
    <definedName name="estimate_plan_effort">#REF!</definedName>
    <definedName name="estimate_process_long_name_col">#REF!</definedName>
    <definedName name="estimate_process_short_name_col">#REF!</definedName>
    <definedName name="estimate_product_test_5138">#REF!</definedName>
    <definedName name="estimate_project_management_effort">#REF!</definedName>
    <definedName name="estimate_retek_scope_col">#REF!</definedName>
    <definedName name="estimate_sap_scope_col">#REF!</definedName>
    <definedName name="estimate_service_intro_effort">#REF!</definedName>
    <definedName name="estimate_siebel_scope_col">#REF!</definedName>
    <definedName name="estimate_specify_application_components">#REF!</definedName>
    <definedName name="estimate_stage_col">#REF!</definedName>
    <definedName name="estimate_start_row">#REF!</definedName>
    <definedName name="estimate_subtotal_with_pm_row">#REF!</definedName>
    <definedName name="estimate_task_col">#REF!</definedName>
    <definedName name="estimate_test_application_effort">#REF!</definedName>
    <definedName name="estimate_test_TA_effort">#REF!</definedName>
    <definedName name="estimate_test_training_effort">#REF!</definedName>
    <definedName name="estimate_total_application_effort">analyze_application_hours+design_application_hours+build_application_hours+test_application_hours</definedName>
    <definedName name="estimate_total_development_hours">plan_hours+analyze_hours+design_hours+build_hours+test_hours+deploy_hours</definedName>
    <definedName name="estimate_total_row">#REF!</definedName>
    <definedName name="estimate_total_TA_effort">analyze_ta_dev_hours+design_ta_dev_hours+build_ta_dev_hours+test_ta_dev_hours</definedName>
    <definedName name="estimate_total_training_effort">analyze_training_and_perf_support_hours+design_training_and_perf_support_hours+build_training_and_perf_support_hours+test_training_and_perf_support_hours</definedName>
    <definedName name="estimate_type_col">#REF!</definedName>
    <definedName name="estimate_user_acceptance_test_5178">#REF!</definedName>
    <definedName name="estimate_workstream_col">#REF!</definedName>
    <definedName name="estimate2">'[264]Trader Estimate'!#REF!</definedName>
    <definedName name="Estimated_Fair_Value">"fair_value"</definedName>
    <definedName name="Estimating_Factors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265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296.39069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ACTUAL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IN_UNIT,ALL_COMPANIES,ALL_EMPLOYEES,ALL_SPENDERS,2006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REFOPTIONS___1">134217783</definedName>
    <definedName name="EV__WBVERSION__" hidden="1">0</definedName>
    <definedName name="EV__WSINFO__" hidden="1">"cegfpa"</definedName>
    <definedName name="EvalYears">[266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89]WBControl!$L$59</definedName>
    <definedName name="EVGET_OM">[89]WBControl!$L$61</definedName>
    <definedName name="EVMAXHIER">1</definedName>
    <definedName name="EVPRINTHIER">1</definedName>
    <definedName name="EVSEPARATE">FALSE</definedName>
    <definedName name="EWInd">'[108]APBO by Participant'!$D:$D</definedName>
    <definedName name="exchange">#REF!</definedName>
    <definedName name="exclude_cap">'[133]Input Page'!#REF!</definedName>
    <definedName name="EXECCOMP" localSheetId="3">#REF!</definedName>
    <definedName name="EXECCOMP" localSheetId="4">#REF!</definedName>
    <definedName name="EXECCOMP">#REF!</definedName>
    <definedName name="ExelonWay_SW">'[100]c.Adj'!$I$453:$AF$453</definedName>
    <definedName name="exempt">#REF!</definedName>
    <definedName name="EXES">#N/A</definedName>
    <definedName name="Exist">[112]Existing!$A$5:$M$502</definedName>
    <definedName name="exp" localSheetId="3">#REF!</definedName>
    <definedName name="exp" localSheetId="4">#REF!</definedName>
    <definedName name="exp">#REF!</definedName>
    <definedName name="Exp_12mo">[267]Summary!$M$4:$Q$75</definedName>
    <definedName name="Exp_mo">[267]Summary!$A$4:$E$75</definedName>
    <definedName name="Exp_qtr">[267]Summary!$S$4:$W$75</definedName>
    <definedName name="Exp_ytd">[267]Summary!$G$4:$K$75</definedName>
    <definedName name="ExpContrib">'[21]Inputs &amp; Assumps'!$A$27:$B$36</definedName>
    <definedName name="Expense" localSheetId="3">#REF!</definedName>
    <definedName name="Expense" localSheetId="4">#REF!</definedName>
    <definedName name="Expense">#REF!</definedName>
    <definedName name="expenses">[268]Expenses!$K$1:$M$65536</definedName>
    <definedName name="expenses1" localSheetId="3">#REF!</definedName>
    <definedName name="expenses1" localSheetId="4">#REF!</definedName>
    <definedName name="expenses1">#REF!</definedName>
    <definedName name="expire" localSheetId="3">#REF!</definedName>
    <definedName name="expire" localSheetId="4">#REF!</definedName>
    <definedName name="expire">#REF!</definedName>
    <definedName name="expires" localSheetId="3">#REF!</definedName>
    <definedName name="expires" localSheetId="4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 localSheetId="3">#REF!</definedName>
    <definedName name="Expl___Prod_Growth_YR_2003" localSheetId="4">#REF!</definedName>
    <definedName name="Expl___Prod_Growth_YR_2003">#REF!</definedName>
    <definedName name="Expl___Prod_Growth_YR_2004" localSheetId="3">#REF!</definedName>
    <definedName name="Expl___Prod_Growth_YR_2004" localSheetId="4">#REF!</definedName>
    <definedName name="Expl___Prod_Growth_YR_2004">#REF!</definedName>
    <definedName name="Expl___Prod_Growth_YR_2005" localSheetId="3">#REF!</definedName>
    <definedName name="Expl___Prod_Growth_YR_2005" localSheetId="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Lookup">#REF!</definedName>
    <definedName name="ExpRate1">#REF!</definedName>
    <definedName name="ExpRate2">#REF!</definedName>
    <definedName name="ExpRate3">#REF!</definedName>
    <definedName name="ExtensionEnd">[106]Assumptions!$C$10</definedName>
    <definedName name="External_Customer__less_doubtful_accts" localSheetId="3">#REF!</definedName>
    <definedName name="External_Customer__less_doubtful_accts" localSheetId="4">#REF!</definedName>
    <definedName name="External_Customer__less_doubtful_accts">#REF!</definedName>
    <definedName name="External_Interest_Expense" localSheetId="3">#REF!</definedName>
    <definedName name="External_Interest_Expense" localSheetId="4">#REF!</definedName>
    <definedName name="External_Interest_Expense">#REF!</definedName>
    <definedName name="Extra_23">'[132]Extra 23'!$A$3:$D$26</definedName>
    <definedName name="Extra_Pay">#REF!</definedName>
    <definedName name="_xlnm.Extract" localSheetId="3">#REF!</definedName>
    <definedName name="_xlnm.Extract" localSheetId="4">#REF!</definedName>
    <definedName name="_xlnm.Extract">#REF!</definedName>
    <definedName name="Extract_MI" localSheetId="3">#REF!</definedName>
    <definedName name="Extract_MI" localSheetId="4">#REF!</definedName>
    <definedName name="Extract_MI">#REF!</definedName>
    <definedName name="ExWayTop_MA">'[100]c.Adj'!$I$210:$AF$210</definedName>
    <definedName name="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 localSheetId="3">#REF!</definedName>
    <definedName name="f1_respondent_id" localSheetId="4">#REF!</definedName>
    <definedName name="f1_respondent_id">#REF!</definedName>
    <definedName name="FA_Office">'[269]Forecast11-02Actuals'!#REF!</definedName>
    <definedName name="FAccA">'[79]drop down'!$I$199:$I$201</definedName>
    <definedName name="FAccD">'[79]drop down'!$I$187:$I$196</definedName>
    <definedName name="Facilities">1700</definedName>
    <definedName name="FACTOR_.75">'[15]Macro Tables'!$C$27</definedName>
    <definedName name="FACTOR_.80">'[15]Macro Tables'!$C$28</definedName>
    <definedName name="FACTOR_.85">'[15]Macro Tables'!$C$29</definedName>
    <definedName name="FACTOR_.90">'[15]Macro Tables'!$C$30</definedName>
    <definedName name="FACTOR_.95">'[15]Macro Tables'!$C$31</definedName>
    <definedName name="FACTOR_1">'[15]Macro Tables'!$C$32</definedName>
    <definedName name="FACTOR_1.05">'[15]Macro Tables'!$C$33</definedName>
    <definedName name="FACTOR_1.1">'[15]Macro Tables'!$C$34</definedName>
    <definedName name="FACTOR_1.15">'[15]Macro Tables'!$C$35</definedName>
    <definedName name="FACTOR_1.2">'[15]Macro Tables'!$C$36</definedName>
    <definedName name="FACTOR_1.25">'[15]Macro Tables'!$C$37</definedName>
    <definedName name="factor_fixed_effort">1</definedName>
    <definedName name="FACTOR_NAME">'[15]Macro Tables'!$C$22</definedName>
    <definedName name="factor_summary_factor_start_row">'[204]Factor Summary'!#REF!</definedName>
    <definedName name="FACTOR_TABLE">'[15]Macro Tables'!$B$27:$C$37</definedName>
    <definedName name="FACTOR_VALUE">'[15]Macro Tables'!$C$23</definedName>
    <definedName name="Factors">#REF!</definedName>
    <definedName name="fadhf">#REF!</definedName>
    <definedName name="fafasfasf">#REF!</definedName>
    <definedName name="fair_value">[270]Assumptions!$B$14</definedName>
    <definedName name="FAllow">'[79]drop down'!$I$52:$I$56</definedName>
    <definedName name="FARCust">'[79]drop down'!$I$23:$I$49</definedName>
    <definedName name="FAROt">'[79]drop down'!$I$66:$I$85</definedName>
    <definedName name="FAS_BASE" localSheetId="3">#REF!</definedName>
    <definedName name="FAS_BASE" localSheetId="4">#REF!</definedName>
    <definedName name="FAS_BASE">#REF!</definedName>
    <definedName name="fasdfsadf">'[78]2005 CapEx (By VP By Dept) Budg'!$A$3:$P$431</definedName>
    <definedName name="fasfsafasf">#REF!</definedName>
    <definedName name="fasfsdf">#REF!</definedName>
    <definedName name="fasfsfsdfsf">'[78]2005 CapEx (By VP By Dept) Budg'!$A$3:$P$431</definedName>
    <definedName name="Faster_Paymt_Rev">'[123]Benefit data'!$D$89:$AC$99</definedName>
    <definedName name="FATtests_AMI">'[102]Input Assumptions'!$M$75</definedName>
    <definedName name="FB_CUSTOMERS" localSheetId="3">#REF!</definedName>
    <definedName name="FB_CUSTOMERS" localSheetId="4">#REF!</definedName>
    <definedName name="FB_CUSTOMERS">#REF!</definedName>
    <definedName name="FB_LINES" localSheetId="3">#REF!</definedName>
    <definedName name="FB_LINES" localSheetId="4">#REF!</definedName>
    <definedName name="FB_LINES">#REF!</definedName>
    <definedName name="fbp100d" localSheetId="3">#REF!</definedName>
    <definedName name="fbp100d" localSheetId="4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A">'[79]drop down'!$I$112:$I$149</definedName>
    <definedName name="Fcash">'[79]drop down'!$I$4:$I$8</definedName>
    <definedName name="FCash2">'[271]drop down'!$I$5:$I$9</definedName>
    <definedName name="FCasj">'[271]drop down'!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78]2005 CapEx (By VP By Dept) Budg'!$A$3:$P$431</definedName>
    <definedName name="FDSDF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 localSheetId="3">#REF!</definedName>
    <definedName name="FEB" localSheetId="4">#REF!</definedName>
    <definedName name="FEB">#REF!</definedName>
    <definedName name="Feb_1_Mismatch">#REF!</definedName>
    <definedName name="Feb_2001">'[110]Payroll Reconciliation'!#REF!</definedName>
    <definedName name="Feb_2002">'[110]Payroll Reconciliation'!#REF!</definedName>
    <definedName name="feba2003">#REF!</definedName>
    <definedName name="Feba2003a">#REF!</definedName>
    <definedName name="feboracle">'[31]Oracle Feb'!$B$3:$DL$559</definedName>
    <definedName name="FED" localSheetId="3">#REF!</definedName>
    <definedName name="FED" localSheetId="4">#REF!</definedName>
    <definedName name="FED">#REF!</definedName>
    <definedName name="fed_inc_tax">'[133]Input Page'!$E$13</definedName>
    <definedName name="FED_PAYMENT">#REF!</definedName>
    <definedName name="FEDAMT">#REF!</definedName>
    <definedName name="FEDAMT1">#REF!</definedName>
    <definedName name="FEDAMT2">#REF!</definedName>
    <definedName name="FEDCUME">[61]DEPR96!#REF!</definedName>
    <definedName name="FEDCURR">[61]DEPR96!#REF!</definedName>
    <definedName name="FEDDEFERREDTAX" localSheetId="3">#REF!</definedName>
    <definedName name="FEDDEFERREDTAX" localSheetId="4">#REF!</definedName>
    <definedName name="FEDDEFERREDTAX">#REF!</definedName>
    <definedName name="FEDERAL">#REF!</definedName>
    <definedName name="Federal___Other_Inc_Tax" localSheetId="3">#REF!</definedName>
    <definedName name="Federal___Other_Inc_Tax" localSheetId="4">#REF!</definedName>
    <definedName name="Federal___Other_Inc_Tax">#REF!</definedName>
    <definedName name="Federal___Other_Inc_Tax_CPM" localSheetId="3">#REF!</definedName>
    <definedName name="Federal___Other_Inc_Tax_CPM" localSheetId="4">#REF!</definedName>
    <definedName name="Federal___Other_Inc_Tax_CPM">#REF!</definedName>
    <definedName name="federal_tax_rate_on_gain">#REF!</definedName>
    <definedName name="FedHigh">'[272]Flagged Companies'!$F$83</definedName>
    <definedName name="FEDLIFE">[61]DEPR96!#REF!</definedName>
    <definedName name="FedLow">'[272]Flagged Companies'!$E$83</definedName>
    <definedName name="FEDMETH">[61]DEPR96!#REF!</definedName>
    <definedName name="FEDNO">[61]DEPR96!#REF!</definedName>
    <definedName name="FEDRATE">[61]DEPR96!#REF!</definedName>
    <definedName name="FedTaxRate">[129]GeneralInputs!$C$64</definedName>
    <definedName name="FEDYR">[61]DEPR96!#REF!</definedName>
    <definedName name="FEDYRNO">[61]DEPR96!#REF!</definedName>
    <definedName name="FERC.ICC">#REF!</definedName>
    <definedName name="FERC308" localSheetId="3">#REF!</definedName>
    <definedName name="FERC308" localSheetId="4">#REF!</definedName>
    <definedName name="FERC308">#REF!</definedName>
    <definedName name="FERC321" localSheetId="3">#REF!</definedName>
    <definedName name="FERC321" localSheetId="4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78]2005 CapEx (By VP By Dept) Budg'!$A$3:$P$431</definedName>
    <definedName name="ffodebt1">#REF!</definedName>
    <definedName name="ffodebt10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as">'[79]drop down'!$I$97:$I$100</definedName>
    <definedName name="fghjghjfg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78]2005 CapEx (By VP By Dept) Budg'!$A$3:$P$431</definedName>
    <definedName name="FHNEPOOL">[95]SUMMARY!$J$6063</definedName>
    <definedName name="FHNYPP">[95]SUMMARY!$J$6069</definedName>
    <definedName name="FHPJM">[95]SUMMARY!$J$6078</definedName>
    <definedName name="fHRAvailTop_MA">[100]INPUT!$I$234</definedName>
    <definedName name="FICpp">'[79]drop down'!$M$55:$M$61</definedName>
    <definedName name="Field1">#REF!</definedName>
    <definedName name="fieldNo">[209]Input!#REF!</definedName>
    <definedName name="fieldProd">[209]Input!#REF!</definedName>
    <definedName name="fieldSalary">[209]Input!#REF!</definedName>
    <definedName name="FIFTH">#REF!</definedName>
    <definedName name="FIGain">'[238]Book JE'!#REF!</definedName>
    <definedName name="FIGainN">'[238]Book JE'!#REF!</definedName>
    <definedName name="FIInt">'[238]Book JE'!#REF!</definedName>
    <definedName name="FIIntN">'[238]Book JE'!#REF!</definedName>
    <definedName name="FILE" localSheetId="3">#REF!</definedName>
    <definedName name="FILE" localSheetId="4">#REF!</definedName>
    <definedName name="FILE">#REF!</definedName>
    <definedName name="files">#N/A</definedName>
    <definedName name="FIN" localSheetId="3">#REF!</definedName>
    <definedName name="FIN" localSheetId="4">#REF!</definedName>
    <definedName name="FIN">#REF!</definedName>
    <definedName name="final">#N/A</definedName>
    <definedName name="Final_Consolidation" localSheetId="3">#REF!</definedName>
    <definedName name="Final_Consolidation" localSheetId="4">#REF!</definedName>
    <definedName name="Final_Consolidation">#REF!</definedName>
    <definedName name="FinalScale">[84]Trend!$D$10:$D$13</definedName>
    <definedName name="Finance3">'[111]all EED O&amp;M BO data'!$AF$2:$AF$5000</definedName>
    <definedName name="FinanceOther">'[111]all EED O&amp;M BO data'!$AC$2:$AC$5000</definedName>
    <definedName name="FINANCIALREPORTPAGE">#REF!</definedName>
    <definedName name="FINANCIALSTATUS">#REF!</definedName>
    <definedName name="FINANCING_ACTIVITY">#REF!</definedName>
    <definedName name="Financing_Sources__Uses">#REF!</definedName>
    <definedName name="Financing_Sources__Uses__CPM" localSheetId="3">#REF!</definedName>
    <definedName name="Financing_Sources__Uses__CPM" localSheetId="4">#REF!</definedName>
    <definedName name="Financing_Sources__Uses__CPM">#REF!</definedName>
    <definedName name="FINAWOFF">#REF!</definedName>
    <definedName name="FinDate">#REF!</definedName>
    <definedName name="findate2">[67]Sheet2!$Q$2:$Q$17</definedName>
    <definedName name="findate3">[67]Sheet2!$Q$2:$Q$17</definedName>
    <definedName name="FinPr">'[79]drop down'!$K$26:$K$31</definedName>
    <definedName name="FINREPORT">#REF!</definedName>
    <definedName name="FinStatementType">[273]Home!$E$10</definedName>
    <definedName name="Firm_MW">[160]GeneralInputs!$C$38</definedName>
    <definedName name="FirmPPAEnd">[160]GeneralInputs!$E$18</definedName>
    <definedName name="FirmPPAStart">[160]GeneralInputs!$E$17</definedName>
    <definedName name="FIRST" localSheetId="3">#REF!</definedName>
    <definedName name="FIRST" localSheetId="4">#REF!</definedName>
    <definedName name="FIRST">#REF!</definedName>
    <definedName name="firstDay">[100]INPUT!$I$19</definedName>
    <definedName name="FirstDayOfMonth">[274]BREJan!$A$6</definedName>
    <definedName name="FirstFuelOutage">[206]GeneralInputs!$D$47</definedName>
    <definedName name="firstYear">[100]INPUT!$I$18</definedName>
    <definedName name="FiscalYearStart">[214]Client!$D$8</definedName>
    <definedName name="FIT" localSheetId="3">#REF!</definedName>
    <definedName name="FIT" localSheetId="4">#REF!</definedName>
    <definedName name="FIT">#REF!</definedName>
    <definedName name="fitcalc" localSheetId="3">#REF!</definedName>
    <definedName name="fitcalc" localSheetId="4">#REF!</definedName>
    <definedName name="fitcalc">#REF!</definedName>
    <definedName name="Fitcalc2" localSheetId="3">#REF!</definedName>
    <definedName name="Fitcalc2" localSheetId="4">#REF!</definedName>
    <definedName name="Fitcalc2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100]INPUT!$I$704:$AF$704</definedName>
    <definedName name="FixedGasTransp_HE">'[100]c.Costs'!$I$121:$AF$121</definedName>
    <definedName name="FixedPayAdj">[259]FixedPay!$B$161:$N$167</definedName>
    <definedName name="FixedPayment">[205]Data!$B$14</definedName>
    <definedName name="FixedPayNuclear">[259]FixedPay!$B$175:$T$176</definedName>
    <definedName name="fjkdslfjds" hidden="1">[275]Assump!#REF!</definedName>
    <definedName name="fjriesmd" localSheetId="3">#REF!</definedName>
    <definedName name="fjriesmd" localSheetId="4">#REF!</definedName>
    <definedName name="fjriesmd">#REF!</definedName>
    <definedName name="fleet_cap">'[133]Input Page'!$E$7</definedName>
    <definedName name="fleet_total">'[133]Input Page'!$E$8</definedName>
    <definedName name="FMat">'[79]drop down'!$I$103:$I$109</definedName>
    <definedName name="fMonthCredit_MA">[100]INPUT!$I$260</definedName>
    <definedName name="fmtdpnl">#REF!</definedName>
    <definedName name="FMV">#REF!</definedName>
    <definedName name="FN_Install">'[102]Input Assumptions'!$M$101</definedName>
    <definedName name="FNFA">#REF!</definedName>
    <definedName name="fnklsdfjklsgf">'[78]2005 CapEx (By VP By Dept) Budg'!$A$3:$P$431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CL">'[79]drop down'!$I$330:$I$403</definedName>
    <definedName name="FOOT">#REF!</definedName>
    <definedName name="FOPEN">[276]FUTURES!$W$1</definedName>
    <definedName name="Forecast">[124]Update!$B$5</definedName>
    <definedName name="Forecast_Category">[277]Admin!#REF!</definedName>
    <definedName name="FORM" localSheetId="3">#REF!</definedName>
    <definedName name="FORM" localSheetId="4">#REF!</definedName>
    <definedName name="FORM">#REF!</definedName>
    <definedName name="Format" localSheetId="3">#REF!</definedName>
    <definedName name="Format" localSheetId="4">#REF!</definedName>
    <definedName name="Format">#REF!</definedName>
    <definedName name="Forms" localSheetId="3">#REF!</definedName>
    <definedName name="Forms" localSheetId="4">#REF!</definedName>
    <definedName name="Forms">#REF!</definedName>
    <definedName name="FORMULA">#REF!+#REF!+#REF!</definedName>
    <definedName name="ForwardSales_E">#REF!</definedName>
    <definedName name="ForwardSales_MA">[100]o.MA!$I$8:$AF$8</definedName>
    <definedName name="ForwardSales_MW">#REF!</definedName>
    <definedName name="ForwardSales_SW">[100]o.SW!$I$8:$AF$8</definedName>
    <definedName name="ForwardSales_Tot">[100]o.Tot!$I$8:$AF$8</definedName>
    <definedName name="ForwardSalesWD_MA">[100]INPUT!$I$41:$AF$41</definedName>
    <definedName name="ForwardSalesWD_MW">[254]INPUT!#REF!</definedName>
    <definedName name="FOS_NUC" localSheetId="3">#REF!</definedName>
    <definedName name="FOS_NUC" localSheetId="4">#REF!</definedName>
    <definedName name="FOS_NUC">#REF!</definedName>
    <definedName name="foss" localSheetId="3">#REF!</definedName>
    <definedName name="foss" localSheetId="4">#REF!</definedName>
    <definedName name="foss">#REF!</definedName>
    <definedName name="Fossil">'[278]Fixed Payment Fossil Worksheet '!$B$6:$J$41</definedName>
    <definedName name="Fossil_BGS">[144]Assumptions!$E$58</definedName>
    <definedName name="Fossil_Co">#N/A</definedName>
    <definedName name="Fossil_CoC">#N/A</definedName>
    <definedName name="Fossil_CoC_MW">#N/A</definedName>
    <definedName name="Fossil_Secur_Date">[130]Assumptions!$E$22</definedName>
    <definedName name="FOURTH">#REF!</definedName>
    <definedName name="fp" localSheetId="3">#REF!</definedName>
    <definedName name="fp" localSheetId="4">#REF!</definedName>
    <definedName name="fp">#REF!</definedName>
    <definedName name="FPC" localSheetId="3">#REF!</definedName>
    <definedName name="FPC" localSheetId="4">#REF!</definedName>
    <definedName name="FPC">#REF!</definedName>
    <definedName name="FPlantF">'[79]drop down'!$I$175:$I$178</definedName>
    <definedName name="FPlantnon">'[79]drop down'!$I$181:$I$184</definedName>
    <definedName name="FPPE">'[79]drop down'!$I$153:$I$172</definedName>
    <definedName name="FPPExp">'[79]drop down'!$M$179:$M$187</definedName>
    <definedName name="FQUANTITY">[276]FUTURES!$M$1</definedName>
    <definedName name="FR_entergyMW">[279]INPUT!#REF!</definedName>
    <definedName name="FR_H2OP_PREMIUM">[279]INPUT!#REF!</definedName>
    <definedName name="FR_prem_rate">[279]INPUT!#REF!</definedName>
    <definedName name="frac2">[280]UPDATE_YEARS!$D$10</definedName>
    <definedName name="Fraction">'[248]Roll-up'!$E$4</definedName>
    <definedName name="Fraction2">'[249]9.30-YE Roll-up'!$E$4</definedName>
    <definedName name="Frcash">'[79]drop down'!$I$11:$I$15</definedName>
    <definedName name="Free_Cash_Flow" localSheetId="3">#REF!</definedName>
    <definedName name="Free_Cash_Flow" localSheetId="4">#REF!</definedName>
    <definedName name="Free_Cash_Flow">#REF!</definedName>
    <definedName name="Free_Cash_Flow_CPM" localSheetId="3">#REF!</definedName>
    <definedName name="Free_Cash_Flow_CPM" localSheetId="4">#REF!</definedName>
    <definedName name="Free_Cash_Flow_CPM">#REF!</definedName>
    <definedName name="FReg">'[79]drop down'!$I$204:$I$286</definedName>
    <definedName name="fregion" localSheetId="3">#REF!</definedName>
    <definedName name="fregion" localSheetId="4">#REF!</definedName>
    <definedName name="fregion">#REF!</definedName>
    <definedName name="FRegOt">'[79]drop down'!$I$290:$I$321</definedName>
    <definedName name="Fruehe">#REF!</definedName>
    <definedName name="fsafsfsaf">#REF!</definedName>
    <definedName name="fsdafa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78]2005 CapEx (By VP By Dept) Budg'!$A$3:$P$431</definedName>
    <definedName name="fsfsfsafa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81]Flagged Companies'!$F$82</definedName>
    <definedName name="FSLow">'[281]Flagged Companies'!$E$82</definedName>
    <definedName name="FTE_Days_Year">'[119]Gen Assumptions-Questions'!$B$5</definedName>
    <definedName name="FTEs" hidden="1">#REF!</definedName>
    <definedName name="FTRADETYPE">[276]FUTURES!$F$1:$F$18</definedName>
    <definedName name="FTRAuctionChrg05_MW">[100]INPUT!$I$510</definedName>
    <definedName name="Fuel" localSheetId="3">#REF!</definedName>
    <definedName name="Fuel" localSheetId="4">#REF!</definedName>
    <definedName name="Fuel">#N/A</definedName>
    <definedName name="Fuel___PP_Cost_of_Gas" localSheetId="3">#REF!</definedName>
    <definedName name="Fuel___PP_Cost_of_Gas" localSheetId="4">#REF!</definedName>
    <definedName name="Fuel___PP_Cost_of_Gas">#REF!</definedName>
    <definedName name="Fuel___PP_Cost_of_Gas_CPM" localSheetId="3">#REF!</definedName>
    <definedName name="Fuel___PP_Cost_of_Gas_CPM" localSheetId="4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100]d.Nuc!$K$477:$T$489</definedName>
    <definedName name="FuelCostTable2005">[100]d.Nuc!$K$492:$T$504</definedName>
    <definedName name="fueldailyvega">[258]Vegas!$I$6:$I$65536</definedName>
    <definedName name="Fuelexp">'[79]drop down'!$K$143:$K$176</definedName>
    <definedName name="fuelmonthlyvega">[258]Vegas!$O$6:$O$65536</definedName>
    <definedName name="Fuelmw">#N/A</definedName>
    <definedName name="Fuelmwc">#N/A</definedName>
    <definedName name="FuelPurchLeadTime">[206]GeneralInputs!$F$178</definedName>
    <definedName name="FuelRltdGridXfer_FR">[100]INPUT!$I$690:$AF$690</definedName>
    <definedName name="full_credit">[15]Print!$I$20</definedName>
    <definedName name="Full_Print">#REF!</definedName>
    <definedName name="fullcycleinterestoncash">'[131]Project Calculations'!#REF!</definedName>
    <definedName name="fullcycleoperatingcf">'[131]Project Calculations'!#REF!</definedName>
    <definedName name="fullyrcredit100" localSheetId="3">#REF!</definedName>
    <definedName name="fullyrcredit100" localSheetId="4">#REF!</definedName>
    <definedName name="fullyrcredit100">#REF!</definedName>
    <definedName name="fullyrcredit101" localSheetId="3">#REF!</definedName>
    <definedName name="fullyrcredit101" localSheetId="4">#REF!</definedName>
    <definedName name="fullyrcredit101">#REF!</definedName>
    <definedName name="fullyrcredit102" localSheetId="3">#REF!</definedName>
    <definedName name="fullyrcredit102" localSheetId="4">#REF!</definedName>
    <definedName name="fullyrcredit102">#REF!</definedName>
    <definedName name="fullyrcredit103">#REF!</definedName>
    <definedName name="fullyrcredit99">#REF!</definedName>
    <definedName name="FUnbill">'[79]drop down'!$I$59:$I$63</definedName>
    <definedName name="Function">#REF!</definedName>
    <definedName name="FUNDING">#REF!</definedName>
    <definedName name="Funding_pool">[162]values!$E$45:$E$60</definedName>
    <definedName name="futcheck">#REF!</definedName>
    <definedName name="future">#REF!</definedName>
    <definedName name="FutureCapAddPeakers_MW">[100]INPUT!$I$469:$AF$469</definedName>
    <definedName name="futures">#REF!</definedName>
    <definedName name="FVAafter2015">#REF!</definedName>
    <definedName name="FVAin2015">#REF!</definedName>
    <definedName name="Fwcash">'[79]drop down'!$I$18:$I$20</definedName>
    <definedName name="FwdDate">[8]Control!$L$4</definedName>
    <definedName name="FwdPer1">[8]Control!$S$4</definedName>
    <definedName name="FwdPer2">[8]Control!$T$4</definedName>
    <definedName name="FwdPer3">[8]Control!$U$4</definedName>
    <definedName name="FwdPer4">[8]Control!$V$4</definedName>
    <definedName name="FwdPurch_E">#REF!</definedName>
    <definedName name="FwdPurch_MW">#REF!</definedName>
    <definedName name="FwdSales_FR">[100]o.SW_P!$I$61:$AF$61</definedName>
    <definedName name="FwdSales_GC">[100]o.SW_P!$I$206:$AF$206</definedName>
    <definedName name="FwdSales_HE">[100]o.SW_P!$I$145:$AF$145</definedName>
    <definedName name="FwdSales_WH">[100]o.SW_P!$I$312:$AF$312</definedName>
    <definedName name="fwrwerwerwer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 localSheetId="3">#REF!</definedName>
    <definedName name="FY1999_AU_ACTY_ACCT" localSheetId="4">#REF!</definedName>
    <definedName name="FY1999_AU_ACTY_ACCT">#REF!</definedName>
    <definedName name="FY4D" localSheetId="3">#REF!</definedName>
    <definedName name="FY4D" localSheetId="4">#REF!</definedName>
    <definedName name="FY4D">#REF!</definedName>
    <definedName name="FYR">'[109]Gas Ferc 2 2003'!$V$3</definedName>
    <definedName name="FYY" localSheetId="3">#REF!</definedName>
    <definedName name="FYY" localSheetId="4">#REF!</definedName>
    <definedName name="FYY">#REF!</definedName>
    <definedName name="FYYYY" localSheetId="3">#REF!</definedName>
    <definedName name="FYYYY" localSheetId="4">#REF!</definedName>
    <definedName name="FYYYY">#REF!</definedName>
    <definedName name="g" localSheetId="9" hidden="1">{#N/A,#N/A,FALSE,"O&amp;M by processes";#N/A,#N/A,FALSE,"Elec Act vs Bud";#N/A,#N/A,FALSE,"G&amp;A";#N/A,#N/A,FALSE,"BGS";#N/A,#N/A,FALSE,"Res Cost"}</definedName>
    <definedName name="g" localSheetId="10" hidden="1">{#N/A,#N/A,FALSE,"O&amp;M by processes";#N/A,#N/A,FALSE,"Elec Act vs Bud";#N/A,#N/A,FALSE,"G&amp;A";#N/A,#N/A,FALSE,"BGS";#N/A,#N/A,FALSE,"Res Cost"}</definedName>
    <definedName name="g" localSheetId="8" hidden="1">{#N/A,#N/A,FALSE,"O&amp;M by processes";#N/A,#N/A,FALSE,"Elec Act vs Bud";#N/A,#N/A,FALSE,"G&amp;A";#N/A,#N/A,FALSE,"BGS";#N/A,#N/A,FALSE,"Res Cost"}</definedName>
    <definedName name="g" localSheetId="11" hidden="1">{#N/A,#N/A,FALSE,"O&amp;M by processes";#N/A,#N/A,FALSE,"Elec Act vs Bud";#N/A,#N/A,FALSE,"G&amp;A";#N/A,#N/A,FALSE,"BGS";#N/A,#N/A,FALSE,"Res Cost"}</definedName>
    <definedName name="g" hidden="1">{#N/A,#N/A,FALSE,"O&amp;M by processes";#N/A,#N/A,FALSE,"Elec Act vs Bud";#N/A,#N/A,FALSE,"G&amp;A";#N/A,#N/A,FALSE,"BGS";#N/A,#N/A,FALSE,"Res Cost"}</definedName>
    <definedName name="ga">[63]Assumptions!$C$34</definedName>
    <definedName name="gaap">#REF!</definedName>
    <definedName name="gaap1">[282]GaapVsBalCompareMTD1130!$A$10:$BD$682</definedName>
    <definedName name="gaapreport" localSheetId="3">#REF!</definedName>
    <definedName name="gaapreport" localSheetId="4">#REF!</definedName>
    <definedName name="gaapreport">#REF!</definedName>
    <definedName name="Gain__Loss_on_Sale_of_Joint_Ventures" localSheetId="3">#REF!</definedName>
    <definedName name="Gain__Loss_on_Sale_of_Joint_Ventures" localSheetId="4">#REF!</definedName>
    <definedName name="Gain__Loss_on_Sale_of_Joint_Ventures">#REF!</definedName>
    <definedName name="gais" localSheetId="3">#REF!</definedName>
    <definedName name="gais" localSheetId="4">#REF!</definedName>
    <definedName name="gais">#REF!</definedName>
    <definedName name="GAM83M">#REF!</definedName>
    <definedName name="GAS">'[218]Sch 5 Bud-Est Remarks'!#REF!</definedName>
    <definedName name="Gas_Dist_Purch_Acct">#REF!</definedName>
    <definedName name="Gas_Dist_Purch_Acct_YR_2005">'[115]Aday IS EG Subs'!#REF!</definedName>
    <definedName name="Gas_Dist_Purch_Acct_YR_2006">'[115]Aday IS EG Subs'!#REF!</definedName>
    <definedName name="Gas_Dist_Purch_Acct_YR_2007">'[115]Aday IS EG Subs'!#REF!</definedName>
    <definedName name="Gas_Dist_Purch_Acct_YR_2008">'[115]Aday IS EG Subs'!#REF!</definedName>
    <definedName name="Gas_Marketing_Purch_Acct" localSheetId="3">#REF!</definedName>
    <definedName name="Gas_Marketing_Purch_Acct" localSheetId="4">#REF!</definedName>
    <definedName name="Gas_Marketing_Purch_Acct">#REF!</definedName>
    <definedName name="Gas_Marketing_Purch_Acct_YR_2005">'[115]Aday IS DECo &amp; Other'!#REF!</definedName>
    <definedName name="Gas_Marketing_Purch_Acct_YR_2006">'[115]Aday IS DECo &amp; Other'!#REF!</definedName>
    <definedName name="Gas_Marketing_Purch_Acct_YR_2007">'[115]Aday IS DECo &amp; Other'!#REF!</definedName>
    <definedName name="Gas_Marketing_Purch_Acct_YR_2008">'[115]Aday IS DECo &amp; Other'!#REF!</definedName>
    <definedName name="GAS_OP">#REF!</definedName>
    <definedName name="Gas_Purchases___Affiliate" localSheetId="3">#REF!</definedName>
    <definedName name="Gas_Purchases___Affiliate" localSheetId="4">#REF!</definedName>
    <definedName name="Gas_Purchases___Affiliate">#REF!</definedName>
    <definedName name="Gas_Purchases___External" localSheetId="3">#REF!</definedName>
    <definedName name="Gas_Purchases___External" localSheetId="4">#REF!</definedName>
    <definedName name="Gas_Purchases___External">#REF!</definedName>
    <definedName name="Gas_Resources_Growth_YR_2003" localSheetId="3">#REF!</definedName>
    <definedName name="Gas_Resources_Growth_YR_2003" localSheetId="4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115]Aday IS EG Subs'!#REF!</definedName>
    <definedName name="Gas_Storage_YR_2006">'[115]Aday IS EG Subs'!#REF!</definedName>
    <definedName name="Gas_Storage_YR_2007">'[115]Aday IS EG Subs'!#REF!</definedName>
    <definedName name="Gas_Storage_YR_2008">'[115]Aday IS EG Subs'!#REF!</definedName>
    <definedName name="Gas02a">#REF!</definedName>
    <definedName name="Gas09a">#REF!</definedName>
    <definedName name="Gas10a">#REF!</definedName>
    <definedName name="GASACT">'[255]Curr adj - depn basis diff'!#REF!</definedName>
    <definedName name="GasComp_GC">[100]INPUT!$I$696:$AF$696</definedName>
    <definedName name="GasConnect_LP">[100]INPUT!$I$715:$AF$715</definedName>
    <definedName name="gasdailyvega">[258]Vegas!$H$6:$H$65536</definedName>
    <definedName name="gasmonthlyvega">[258]Vegas!$N$6:$N$65536</definedName>
    <definedName name="GASPA2003" localSheetId="3">#REF!</definedName>
    <definedName name="GASPA2003" localSheetId="4">#REF!</definedName>
    <definedName name="GASPA2003">#REF!</definedName>
    <definedName name="GASPA2004" localSheetId="3">#REF!</definedName>
    <definedName name="GASPA2004" localSheetId="4">#REF!</definedName>
    <definedName name="GASPA2004">#REF!</definedName>
    <definedName name="GASPA2005" localSheetId="3">#REF!</definedName>
    <definedName name="GASPA2005" localSheetId="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[257]GSREVSUM!#REF!</definedName>
    <definedName name="GASREV2">[257]GSREVSUM!$A$1:$L$44</definedName>
    <definedName name="gasrevis" localSheetId="3">#REF!</definedName>
    <definedName name="gasrevis" localSheetId="4">#REF!</definedName>
    <definedName name="gasrevis">#REF!</definedName>
    <definedName name="gassal">[283]Input_Stmt_Sales!$A$10:$J$495</definedName>
    <definedName name="gassalman" localSheetId="3">#REF!</definedName>
    <definedName name="gassalman" localSheetId="4">#REF!</definedName>
    <definedName name="gassalman">#REF!</definedName>
    <definedName name="GasTrans_GC">[100]INPUT!$I$697:$AF$697</definedName>
    <definedName name="GasTransComp_GC">'[100]c.Costs'!$I$131:$AF$131</definedName>
    <definedName name="gatt">[284]TPACT!$B$5:$B$141</definedName>
    <definedName name="gattmale">[284]TPACT!$B$146:$B$282</definedName>
    <definedName name="GAvailFactor">[118]Data!$B$22</definedName>
    <definedName name="GBBCDEFTAXBAL" localSheetId="3">#REF!</definedName>
    <definedName name="GBBCDEFTAXBAL" localSheetId="4">#REF!</definedName>
    <definedName name="GBBCDEFTAXBAL">#REF!</definedName>
    <definedName name="GCap">[118]Data!$B$2</definedName>
    <definedName name="GCChanges">#REF!</definedName>
    <definedName name="gdaug00">[285]mktprice!$W$14</definedName>
    <definedName name="gdecar">[95]SUMMARY!$J$6675</definedName>
    <definedName name="gdfeb00">[285]mktprice!$W$8</definedName>
    <definedName name="gdfgdgdg" localSheetId="3">#REF!</definedName>
    <definedName name="gdfgdgdg" localSheetId="4">#REF!</definedName>
    <definedName name="gdfgdgdg">#REF!</definedName>
    <definedName name="gdfgsdfgsdfgsadf">'[78]2005 CapEx (By VP By Dept) Budg'!$A$3:$P$431</definedName>
    <definedName name="gdjan00">[285]mktprice!$W$7</definedName>
    <definedName name="gdjul00">[285]mktprice!$W$13</definedName>
    <definedName name="gdjun00">[285]mktprice!$W$12</definedName>
    <definedName name="GDlocations">'[286]mkt table'!$R$2:$AG$2</definedName>
    <definedName name="GDNB_aggregate" localSheetId="3">#REF!</definedName>
    <definedName name="GDNB_aggregate" localSheetId="4">#REF!</definedName>
    <definedName name="GDNB_aggregate">#REF!</definedName>
    <definedName name="GDNB_carryover" localSheetId="3">#REF!</definedName>
    <definedName name="GDNB_carryover" localSheetId="4">#REF!</definedName>
    <definedName name="GDNB_carryover">#REF!</definedName>
    <definedName name="GDNB_ELT" localSheetId="3">#REF!</definedName>
    <definedName name="GDNB_ELT" localSheetId="4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84]mktprice!#REF!</definedName>
    <definedName name="GDstraddles">'[286]mkt table'!$R$2:$AG$26</definedName>
    <definedName name="GEN_CASUALTY_PLACE">#REF!</definedName>
    <definedName name="Gen_Infl" localSheetId="3">#REF!</definedName>
    <definedName name="Gen_Infl" localSheetId="4">#REF!</definedName>
    <definedName name="Gen_Infl">#REF!</definedName>
    <definedName name="Gen_Inflation" localSheetId="3">#REF!</definedName>
    <definedName name="Gen_Inflation" localSheetId="4">#REF!</definedName>
    <definedName name="Gen_Inflation">#REF!</definedName>
    <definedName name="GEN_the263Af_PLACE">#REF!</definedName>
    <definedName name="General___Admin._Expense" localSheetId="3">#REF!</definedName>
    <definedName name="General___Admin._Expense" localSheetId="4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lDecomInflation">#REF!</definedName>
    <definedName name="Generation">#REF!</definedName>
    <definedName name="Generation_YR_2005">'[115]Aday IS DECo &amp; Other'!#REF!</definedName>
    <definedName name="Generation_YR_2006">'[115]Aday IS DECo &amp; Other'!#REF!</definedName>
    <definedName name="Generation_YR_2007">'[115]Aday IS DECo &amp; Other'!#REF!</definedName>
    <definedName name="Generation_YR_2008">'[115]Aday IS DECo &amp; Other'!#REF!</definedName>
    <definedName name="GenGoal_Sal">[100]INPUT!$I$215:$AF$215</definedName>
    <definedName name="GenImbalance_FR">[100]INPUT!$I$688:$AF$688</definedName>
    <definedName name="GenLedger">[287]PEPCO!$A$9:$H$774</definedName>
    <definedName name="GenPayment">[139]BGERealized!$D$9</definedName>
    <definedName name="gfdfxdf">'[78]2005 CapEx (By VP By Dept) Budg'!$A$3:$P$431</definedName>
    <definedName name="gfdsgsdgfsd">'[78]2005 CapEx (By VP By Dept) Budg'!$A$3:$P$431</definedName>
    <definedName name="GFECAR">[184]define!#REF!</definedName>
    <definedName name="gfhfhfdhg">#REF!</definedName>
    <definedName name="GFNEPOOL">[95]SUMMARY!$J$4902</definedName>
    <definedName name="gfnypp">[95]SUMMARY!$J$4937</definedName>
    <definedName name="gfpjm">[95]SUMMARY!$J$4885</definedName>
    <definedName name="gh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HHj">[288]Departmental!$A$7:$U$22</definedName>
    <definedName name="ghjg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'[23]LRS Summary'!#REF!</definedName>
    <definedName name="gita" localSheetId="9" hidden="1">{#N/A,#N/A,FALSE,"O&amp;M by processes";#N/A,#N/A,FALSE,"Elec Act vs Bud";#N/A,#N/A,FALSE,"G&amp;A";#N/A,#N/A,FALSE,"BGS";#N/A,#N/A,FALSE,"Res Cost"}</definedName>
    <definedName name="gita" localSheetId="10" hidden="1">{#N/A,#N/A,FALSE,"O&amp;M by processes";#N/A,#N/A,FALSE,"Elec Act vs Bud";#N/A,#N/A,FALSE,"G&amp;A";#N/A,#N/A,FALSE,"BGS";#N/A,#N/A,FALSE,"Res Cost"}</definedName>
    <definedName name="gita" localSheetId="8" hidden="1">{#N/A,#N/A,FALSE,"O&amp;M by processes";#N/A,#N/A,FALSE,"Elec Act vs Bud";#N/A,#N/A,FALSE,"G&amp;A";#N/A,#N/A,FALSE,"BGS";#N/A,#N/A,FALSE,"Res Cost"}</definedName>
    <definedName name="gita" localSheetId="11" hidden="1">{#N/A,#N/A,FALSE,"O&amp;M by processes";#N/A,#N/A,FALSE,"Elec Act vs Bud";#N/A,#N/A,FALSE,"G&amp;A";#N/A,#N/A,FALSE,"BGS";#N/A,#N/A,FALSE,"Res Cost"}</definedName>
    <definedName name="gita" localSheetId="3" hidden="1">{#N/A,#N/A,FALSE,"O&amp;M by processes";#N/A,#N/A,FALSE,"Elec Act vs Bud";#N/A,#N/A,FALSE,"G&amp;A";#N/A,#N/A,FALSE,"BGS";#N/A,#N/A,FALSE,"Res Cost"}</definedName>
    <definedName name="gita" localSheetId="4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9" hidden="1">{#N/A,#N/A,FALSE,"O&amp;M by processes";#N/A,#N/A,FALSE,"Elec Act vs Bud";#N/A,#N/A,FALSE,"G&amp;A";#N/A,#N/A,FALSE,"BGS";#N/A,#N/A,FALSE,"Res Cost"}</definedName>
    <definedName name="gitah" localSheetId="10" hidden="1">{#N/A,#N/A,FALSE,"O&amp;M by processes";#N/A,#N/A,FALSE,"Elec Act vs Bud";#N/A,#N/A,FALSE,"G&amp;A";#N/A,#N/A,FALSE,"BGS";#N/A,#N/A,FALSE,"Res Cost"}</definedName>
    <definedName name="gitah" localSheetId="8" hidden="1">{#N/A,#N/A,FALSE,"O&amp;M by processes";#N/A,#N/A,FALSE,"Elec Act vs Bud";#N/A,#N/A,FALSE,"G&amp;A";#N/A,#N/A,FALSE,"BGS";#N/A,#N/A,FALSE,"Res Cost"}</definedName>
    <definedName name="gitah" localSheetId="11" hidden="1">{#N/A,#N/A,FALSE,"O&amp;M by processes";#N/A,#N/A,FALSE,"Elec Act vs Bud";#N/A,#N/A,FALSE,"G&amp;A";#N/A,#N/A,FALSE,"BGS";#N/A,#N/A,FALSE,"Res Cost"}</definedName>
    <definedName name="gitah" localSheetId="3" hidden="1">{#N/A,#N/A,FALSE,"O&amp;M by processes";#N/A,#N/A,FALSE,"Elec Act vs Bud";#N/A,#N/A,FALSE,"G&amp;A";#N/A,#N/A,FALSE,"BGS";#N/A,#N/A,FALSE,"Res Cost"}</definedName>
    <definedName name="gitah" localSheetId="4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LF">#REF!</definedName>
    <definedName name="global_allocate_effort_col">VLOOKUP(Staffing_effort_selection,table_data_staffing_selection_lookup,2,0)</definedName>
    <definedName name="global_default_utilization">1</definedName>
    <definedName name="global_default_workforce_hours">1848</definedName>
    <definedName name="goals">#REF!</definedName>
    <definedName name="goaway" localSheetId="9" hidden="1">{#N/A,#N/A,TRUE,"TAXPROV";#N/A,#N/A,TRUE,"FLOWTHRU";#N/A,#N/A,TRUE,"SCHEDULE M'S";#N/A,#N/A,TRUE,"PLANT M'S";#N/A,#N/A,TRUE,"TAXJE"}</definedName>
    <definedName name="goaway" localSheetId="10" hidden="1">{#N/A,#N/A,TRUE,"TAXPROV";#N/A,#N/A,TRUE,"FLOWTHRU";#N/A,#N/A,TRUE,"SCHEDULE M'S";#N/A,#N/A,TRUE,"PLANT M'S";#N/A,#N/A,TRUE,"TAXJE"}</definedName>
    <definedName name="goaway" localSheetId="8" hidden="1">{#N/A,#N/A,TRUE,"TAXPROV";#N/A,#N/A,TRUE,"FLOWTHRU";#N/A,#N/A,TRUE,"SCHEDULE M'S";#N/A,#N/A,TRUE,"PLANT M'S";#N/A,#N/A,TRUE,"TAXJE"}</definedName>
    <definedName name="goaway" localSheetId="11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OffPeakFactor">[100]INPUT!$I$684</definedName>
    <definedName name="Goodwill" localSheetId="3">#REF!</definedName>
    <definedName name="Goodwill" localSheetId="4">#REF!</definedName>
    <definedName name="Goodwill">#REF!</definedName>
    <definedName name="Goodwill_CPM" localSheetId="3">#REF!</definedName>
    <definedName name="Goodwill_CPM" localSheetId="4">#REF!</definedName>
    <definedName name="Goodwill_CPM">#REF!</definedName>
    <definedName name="gpu" localSheetId="3">#REF!</definedName>
    <definedName name="gpu" localSheetId="4">#REF!</definedName>
    <definedName name="gpu">#REF!</definedName>
    <definedName name="GPURS">#REF!</definedName>
    <definedName name="GR">#REF!</definedName>
    <definedName name="GR_PRT_RANGE">[15]Gross_Rec!$A$8:$R$52</definedName>
    <definedName name="GRAND_TOTAL_CAPITAL_INVESTMENTS" localSheetId="3">#REF!</definedName>
    <definedName name="GRAND_TOTAL_CAPITAL_INVESTMENTS" localSheetId="4">#REF!</definedName>
    <definedName name="GRAND_TOTAL_CAPITAL_INVESTMENTS">#REF!</definedName>
    <definedName name="GrandTotal" localSheetId="3">#REF!</definedName>
    <definedName name="GrandTotal" localSheetId="4">#REF!</definedName>
    <definedName name="GrandTotal">#REF!</definedName>
    <definedName name="Grant" localSheetId="3">#REF!</definedName>
    <definedName name="Grant" localSheetId="4">#REF!</definedName>
    <definedName name="Grant">#REF!</definedName>
    <definedName name="graph_rollin">#REF!</definedName>
    <definedName name="graph_rollout">#REF!</definedName>
    <definedName name="GRAPH_SELECT" localSheetId="3">#REF!</definedName>
    <definedName name="GRAPH_SELECT" localSheetId="4">#REF!</definedName>
    <definedName name="GRAPH_SELECT">#REF!</definedName>
    <definedName name="GRAPH_TABLE" localSheetId="3">#REF!</definedName>
    <definedName name="GRAPH_TABLE" localSheetId="4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5]Model!$I$50</definedName>
    <definedName name="grec8491">[15]Model!$J$50</definedName>
    <definedName name="grec8492">[15]Model!$K$50</definedName>
    <definedName name="grec8493">[15]Model!$L$50</definedName>
    <definedName name="grec8494">[15]Model!$M$50</definedName>
    <definedName name="grec8495">[15]Model!$N$50</definedName>
    <definedName name="grec8496">[15]Model!$O$50</definedName>
    <definedName name="grec8497">[15]Model!$P$50</definedName>
    <definedName name="grec8498">[15]Model!$Q$50</definedName>
    <definedName name="grec8499" localSheetId="3">#REF!</definedName>
    <definedName name="grec8499" localSheetId="4">#REF!</definedName>
    <definedName name="grec8499">#REF!</definedName>
    <definedName name="grec85100" localSheetId="3">#REF!</definedName>
    <definedName name="grec85100" localSheetId="4">#REF!</definedName>
    <definedName name="grec85100">#REF!</definedName>
    <definedName name="grec85101" localSheetId="3">#REF!</definedName>
    <definedName name="grec85101" localSheetId="4">#REF!</definedName>
    <definedName name="grec85101">#REF!</definedName>
    <definedName name="grec85102">#REF!</definedName>
    <definedName name="grec85103">#REF!</definedName>
    <definedName name="grec8590">[15]Model!$I$51</definedName>
    <definedName name="grec8591">[15]Model!$J$51</definedName>
    <definedName name="grec8592">[15]Model!$K$51</definedName>
    <definedName name="grec8593">[15]Model!$L$51</definedName>
    <definedName name="grec8594">[15]Model!$M$51</definedName>
    <definedName name="grec8595">[15]Model!$N$51</definedName>
    <definedName name="grec8596">[15]Model!$O$51</definedName>
    <definedName name="grec8597">[15]Model!$P$51</definedName>
    <definedName name="grec8598">[15]Model!$Q$51</definedName>
    <definedName name="grec8599" localSheetId="3">#REF!</definedName>
    <definedName name="grec8599" localSheetId="4">#REF!</definedName>
    <definedName name="grec8599">#REF!</definedName>
    <definedName name="grec86100" localSheetId="3">#REF!</definedName>
    <definedName name="grec86100" localSheetId="4">#REF!</definedName>
    <definedName name="grec86100">#REF!</definedName>
    <definedName name="grec86101" localSheetId="3">#REF!</definedName>
    <definedName name="grec86101" localSheetId="4">#REF!</definedName>
    <definedName name="grec86101">#REF!</definedName>
    <definedName name="grec86102">#REF!</definedName>
    <definedName name="grec86103">#REF!</definedName>
    <definedName name="grec8690">[15]Model!$I$52</definedName>
    <definedName name="grec8691">[15]Model!$J$52</definedName>
    <definedName name="grec8692">[15]Model!$K$52</definedName>
    <definedName name="grec8693">[15]Model!$L$52</definedName>
    <definedName name="grec8694">[15]Model!$M$52</definedName>
    <definedName name="grec8695">[15]Model!$N$52</definedName>
    <definedName name="grec8696">[15]Model!$O$52</definedName>
    <definedName name="grec8697">[15]Model!$P$52</definedName>
    <definedName name="grec8698">[15]Model!$Q$52</definedName>
    <definedName name="grec8699" localSheetId="3">#REF!</definedName>
    <definedName name="grec8699" localSheetId="4">#REF!</definedName>
    <definedName name="grec8699">#REF!</definedName>
    <definedName name="grec87100" localSheetId="3">#REF!</definedName>
    <definedName name="grec87100" localSheetId="4">#REF!</definedName>
    <definedName name="grec87100">#REF!</definedName>
    <definedName name="grec87101" localSheetId="3">#REF!</definedName>
    <definedName name="grec87101" localSheetId="4">#REF!</definedName>
    <definedName name="grec87101">#REF!</definedName>
    <definedName name="grec87102">#REF!</definedName>
    <definedName name="grec87103">#REF!</definedName>
    <definedName name="grec8790">[15]Model!$I$53</definedName>
    <definedName name="grec8791">[15]Model!$J$53</definedName>
    <definedName name="grec8792">[15]Model!$K$53</definedName>
    <definedName name="grec8793">[15]Model!$L$53</definedName>
    <definedName name="grec8794">[15]Model!$M$53</definedName>
    <definedName name="grec8795">[15]Model!$N$53</definedName>
    <definedName name="grec8796">[15]Model!$O$53</definedName>
    <definedName name="grec8797">[15]Model!$P$53</definedName>
    <definedName name="grec8798">[15]Model!$Q$53</definedName>
    <definedName name="grec8799" localSheetId="3">#REF!</definedName>
    <definedName name="grec8799" localSheetId="4">#REF!</definedName>
    <definedName name="grec8799">#REF!</definedName>
    <definedName name="grec88100" localSheetId="3">#REF!</definedName>
    <definedName name="grec88100" localSheetId="4">#REF!</definedName>
    <definedName name="grec88100">#REF!</definedName>
    <definedName name="grec88101" localSheetId="3">#REF!</definedName>
    <definedName name="grec88101" localSheetId="4">#REF!</definedName>
    <definedName name="grec88101">#REF!</definedName>
    <definedName name="grec88102">#REF!</definedName>
    <definedName name="grec88103">#REF!</definedName>
    <definedName name="grec8890">[15]Model!$I$54</definedName>
    <definedName name="grec8891">[15]Model!$J$54</definedName>
    <definedName name="grec8892">[15]Model!$K$54</definedName>
    <definedName name="grec8893">[15]Model!$L$54</definedName>
    <definedName name="grec8894">[15]Model!$M$54</definedName>
    <definedName name="grec8895">[15]Model!$N$54</definedName>
    <definedName name="grec8896">[15]Model!$O$54</definedName>
    <definedName name="grec8897">[15]Model!$P$54</definedName>
    <definedName name="grec8898">[15]Model!$Q$54</definedName>
    <definedName name="grec8899" localSheetId="3">#REF!</definedName>
    <definedName name="grec8899" localSheetId="4">#REF!</definedName>
    <definedName name="grec8899">#REF!</definedName>
    <definedName name="GREVEST1">[257]GSREVSUM!#REF!</definedName>
    <definedName name="GREVEST2">[257]GSREVSUM!#REF!</definedName>
    <definedName name="GREVEST3">[257]GSREVSUM!#REF!</definedName>
    <definedName name="GRI" localSheetId="3">#REF!</definedName>
    <definedName name="GRI" localSheetId="4">#REF!</definedName>
    <definedName name="GRI">#REF!</definedName>
    <definedName name="gross_rec_caution">[15]Gross_Rec!$A$51:$IV$52</definedName>
    <definedName name="GROSS_RECEIPTS" localSheetId="3">#REF!</definedName>
    <definedName name="GROSS_RECEIPTS" localSheetId="4">#REF!</definedName>
    <definedName name="GROSS_RECEIPTS">#REF!</definedName>
    <definedName name="grossmargin">'[235]Accrual New Business Summary'!$E$1:$E$65536</definedName>
    <definedName name="GROUP">[148]CONTROLS!$B$11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>'[115]Aday IS DECo &amp; Other'!#REF!</definedName>
    <definedName name="Growth_Contingency_YR_2006">'[115]Aday IS DECo &amp; Other'!#REF!</definedName>
    <definedName name="Growth_Contingency_YR_2007">'[115]Aday IS DECo &amp; Other'!#REF!</definedName>
    <definedName name="Growth_Contingency_YR_2008">'[115]Aday IS DECo &amp; Other'!#REF!</definedName>
    <definedName name="Growth_rate" localSheetId="3">#REF!</definedName>
    <definedName name="Growth_rate" localSheetId="4">#REF!</definedName>
    <definedName name="Growth_rate">#REF!</definedName>
    <definedName name="growth_rate1" localSheetId="3">#REF!</definedName>
    <definedName name="growth_rate1" localSheetId="4">#REF!</definedName>
    <definedName name="growth_rate1">#REF!</definedName>
    <definedName name="GRS">[15]Gross_Rec!$B$2:$M$49</definedName>
    <definedName name="GRT" localSheetId="3">#REF!</definedName>
    <definedName name="GRT" localSheetId="4">#REF!</definedName>
    <definedName name="GRT">#REF!</definedName>
    <definedName name="grtm1">[15]Print!$I$32</definedName>
    <definedName name="grtm2">[15]Print!$G$32</definedName>
    <definedName name="grtm3">[15]Print!$E$32</definedName>
    <definedName name="grtm4">[15]Print!$C$32</definedName>
    <definedName name="GSACCT">[184]mktprice!#REF!</definedName>
    <definedName name="GT">#REF!</definedName>
    <definedName name="GT3A">#REF!</definedName>
    <definedName name="GTDAMERICAS" localSheetId="3">#REF!</definedName>
    <definedName name="GTDAMERICAS" localSheetId="4">#REF!</definedName>
    <definedName name="GTDAMERICAS">#REF!</definedName>
    <definedName name="GTDCROP" localSheetId="3">#REF!</definedName>
    <definedName name="GTDCROP" localSheetId="4">#REF!</definedName>
    <definedName name="GTDCROP">#REF!</definedName>
    <definedName name="GTDFINANCE" localSheetId="3">#REF!</definedName>
    <definedName name="GTDFINANCE" localSheetId="4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h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100]o.SW_P!$I$60:$AF$60</definedName>
    <definedName name="H2OPpayoff_GC">[100]o.SW_P!$I$205:$AF$205</definedName>
    <definedName name="H2OPpayoff_HE">[100]o.SW_P!$I$144:$AF$144</definedName>
    <definedName name="H2OPpayoff_WH">[100]o.SW_P!$I$311:$AF$311</definedName>
    <definedName name="HazWastInflation">'[238]Book JE'!#REF!</definedName>
    <definedName name="HB2DayMTM" localSheetId="3">#REF!</definedName>
    <definedName name="HB2DayMTM" localSheetId="4">#REF!</definedName>
    <definedName name="HB2DayMTM">#REF!</definedName>
    <definedName name="HB2DayMTM2" localSheetId="3">#REF!</definedName>
    <definedName name="HB2DayMTM2" localSheetId="4">#REF!</definedName>
    <definedName name="HB2DayMTM2">#REF!</definedName>
    <definedName name="HB2MTD_MTM" localSheetId="3">#REF!</definedName>
    <definedName name="HB2MTD_MTM" localSheetId="4">#REF!</definedName>
    <definedName name="HB2MTD_MTM">#REF!</definedName>
    <definedName name="HB2MTD_MTM2">#REF!</definedName>
    <definedName name="HC">[63]Assumptions!$C$17</definedName>
    <definedName name="hdgval">[63]Assumptions!$J$40</definedName>
    <definedName name="HEAD">#REF!</definedName>
    <definedName name="HEAD1" localSheetId="3">#REF!</definedName>
    <definedName name="HEAD1" localSheetId="4">#REF!</definedName>
    <definedName name="HEAD1">#REF!</definedName>
    <definedName name="Headcount___DTE_Employees" localSheetId="3">#REF!</definedName>
    <definedName name="Headcount___DTE_Employees" localSheetId="4">#REF!</definedName>
    <definedName name="Headcount___DTE_Employees">#REF!</definedName>
    <definedName name="Header">#REF!</definedName>
    <definedName name="Header_Row">ROW(#REF!)</definedName>
    <definedName name="HEADINGS">#REF!</definedName>
    <definedName name="heard_availbonus">#REF!</definedName>
    <definedName name="hedgebasis">[63]Assumptions!$C$36</definedName>
    <definedName name="hedgecstoil">[63]Assumptions!$F$22</definedName>
    <definedName name="hedgegroup1">'[131]Cal Strip Hedges'!#REF!</definedName>
    <definedName name="HedgeMTM_E">#N/A</definedName>
    <definedName name="HedgeMTM_SW">[100]o.SW!$I$65:$AF$65</definedName>
    <definedName name="HedgeMTMLoad_MA">[100]INPUT!$I$71:$AF$71</definedName>
    <definedName name="HedgeMTMLoad_MW">[100]INPUT!$I$324:$AF$324</definedName>
    <definedName name="HedgeMTMRolloff_E">#REF!</definedName>
    <definedName name="HedgeMTMRolloff_MA">[100]o.MA!$I$65:$AF$65</definedName>
    <definedName name="HedgeMTMRolloff_MW">[100]o.MW!$I$76:$AF$76</definedName>
    <definedName name="HedgeMTMRolloff_Tot">[100]o.Tot!$I$65:$AF$65</definedName>
    <definedName name="HedgeMTMSettle_E">#REF!</definedName>
    <definedName name="HedgeMTMSettle_MA">[100]o.MA!$I$17:$AF$17</definedName>
    <definedName name="HedgeMTMSettle_MW">'[289]Mw Full Detail - UPDATED'!#REF!</definedName>
    <definedName name="HedgeMTMSettle_SW">[100]o.SW!$I$17:$AF$17</definedName>
    <definedName name="HedgeMTMSettle_Tot">[100]o.Tot!$I$17:$AF$17</definedName>
    <definedName name="hedgeregion">#REF!</definedName>
    <definedName name="hedges">[63]Assumptions!$C$49</definedName>
    <definedName name="HedgingFuel">'[290]Revenue Determination 2002'!#REF!</definedName>
    <definedName name="HedgingPower">'[290]Revenue Determination 2002'!#REF!</definedName>
    <definedName name="help">'[3]1997'!#REF!</definedName>
    <definedName name="HELP_LOCATOR" localSheetId="3">#REF!</definedName>
    <definedName name="HELP_LOCATOR" localSheetId="4">#REF!</definedName>
    <definedName name="HELP_LOCATOR">#REF!</definedName>
    <definedName name="Hemphill">#REF!</definedName>
    <definedName name="Hengtgen">#REF!</definedName>
    <definedName name="hh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291]Tony''s Categories'!$B$6:$B$11</definedName>
    <definedName name="Highlight">'[292]Capital Exp.'!#REF!</definedName>
    <definedName name="historiccents" localSheetId="3">#REF!</definedName>
    <definedName name="historiccents" localSheetId="4">#REF!</definedName>
    <definedName name="historiccents">#REF!</definedName>
    <definedName name="hjfjgh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84]List!$AN$4:$AN$23</definedName>
    <definedName name="hlpw">#REF!</definedName>
    <definedName name="HMC_H2OPGAS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 localSheetId="3">#REF!</definedName>
    <definedName name="HOLDING_CO___OTHER_TOTAL" localSheetId="4">#REF!</definedName>
    <definedName name="HOLDING_CO___OTHER_TOTAL">#REF!</definedName>
    <definedName name="HOLDING_CO___OTHER_TOTAL_YR_2005">'[115]Aday IS DECo &amp; Other'!#REF!</definedName>
    <definedName name="HOLDING_CO___OTHER_TOTAL_YR_2006">'[115]Aday IS DECo &amp; Other'!#REF!</definedName>
    <definedName name="HOLDING_CO___OTHER_TOTAL_YR_2007">'[115]Aday IS DECo &amp; Other'!#REF!</definedName>
    <definedName name="HOLDING_CO___OTHER_TOTAL_YR_2008">'[115]Aday IS DECo &amp; Other'!#REF!</definedName>
    <definedName name="HolidaySched">[100]INPUT!$I$25:$AF$25</definedName>
    <definedName name="homeNo">[209]Input!#REF!</definedName>
    <definedName name="homeProd">[209]Input!#REF!</definedName>
    <definedName name="homeSalary">[209]Input!#REF!</definedName>
    <definedName name="hosum_lu" localSheetId="3">#REF!</definedName>
    <definedName name="hosum_lu" localSheetId="4">#REF!</definedName>
    <definedName name="hosum_lu">#REF!</definedName>
    <definedName name="HOURS" localSheetId="3">#REF!</definedName>
    <definedName name="HOURS" localSheetId="4">#REF!</definedName>
    <definedName name="Hours">[112]Hours!$A$4:$G$116</definedName>
    <definedName name="hours_in_day">'[204]Key Assumptions'!$D$163</definedName>
    <definedName name="Houtsma">#REF!</definedName>
    <definedName name="howToChange" localSheetId="3">#REF!</definedName>
    <definedName name="howToChange" localSheetId="4">#REF!</definedName>
    <definedName name="howToChange">#REF!</definedName>
    <definedName name="howToCheck">#REF!</definedName>
    <definedName name="HPD">#REF!</definedName>
    <definedName name="hqleasemtd">#REF!</definedName>
    <definedName name="hqpmtswap">#REF!</definedName>
    <definedName name="HRAdjPay">[205]HeatRateAdj!$E$14</definedName>
    <definedName name="HRAvailTop_MA">'[100]c.Adj'!$I$209:$AF$209</definedName>
    <definedName name="hrs2x16">[100]d.Load!$I$247</definedName>
    <definedName name="hrs5x16">[100]d.Load!$I$246</definedName>
    <definedName name="hrs7x8">[100]d.Load!$I$248</definedName>
    <definedName name="hrsOnPeak">[100]INPUT!$I$22</definedName>
    <definedName name="hrsPerDay">[100]INPUT!$I$21</definedName>
    <definedName name="HSCGasPrice_FR">[100]INPUT!$I$674:$AF$674</definedName>
    <definedName name="hsfinput">'[94]HSF Export'!$A$1:$CR$65536</definedName>
    <definedName name="hsfkey">'[94]HSF Export'!$A$1:$A$65536</definedName>
    <definedName name="HTML_CodePage" hidden="1">1252</definedName>
    <definedName name="HTML_Control" localSheetId="9" hidden="1">{"'Metretek HTML'!$A$7:$W$42"}</definedName>
    <definedName name="HTML_Control" localSheetId="10" hidden="1">{"'Metretek HTML'!$A$7:$W$42"}</definedName>
    <definedName name="HTML_Control" localSheetId="8" hidden="1">{"'Metretek HTML'!$A$7:$W$42"}</definedName>
    <definedName name="HTML_Control" localSheetId="11" hidden="1">{"'Metretek HTML'!$A$7:$W$42"}</definedName>
    <definedName name="HTML_Control" localSheetId="3">{"'Metretek HTML'!$A$7:$W$42"}</definedName>
    <definedName name="HTML_Control" localSheetId="4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U_EXCHANGE_EXCHANGE_">#REF!</definedName>
    <definedName name="HWInflation">#REF!</definedName>
    <definedName name="Hybrid_Securities_CPM" localSheetId="3">#REF!</definedName>
    <definedName name="Hybrid_Securities_CPM" localSheetId="4">#REF!</definedName>
    <definedName name="Hybrid_Securities_CPM">#REF!</definedName>
    <definedName name="HypDateTimeFormat">"mm/dd/yy HH:MM AM/PM"</definedName>
    <definedName name="HypIntgFormat">"###0"</definedName>
    <definedName name="HypRealFormat">"#,##0.#####"</definedName>
    <definedName name="i">'[293]Benefit data'!$D$320:$AC$330</definedName>
    <definedName name="i2004MktAdj_FR">[100]INPUT!$I$679</definedName>
    <definedName name="ibd">37265.8224582176</definedName>
    <definedName name="IBMDirDoc" localSheetId="3">#REF!</definedName>
    <definedName name="IBMDirDoc" localSheetId="4">#REF!</definedName>
    <definedName name="IBMDirDoc">#REF!</definedName>
    <definedName name="IBMDirDollars" localSheetId="3">#REF!</definedName>
    <definedName name="IBMDirDollars" localSheetId="4">#REF!</definedName>
    <definedName name="IBMDirDollars">#REF!</definedName>
    <definedName name="ICExp">'[79]drop down'!$K$203:$K$217</definedName>
    <definedName name="ICF_Table">'[160]Revenue and PPA Curves'!#REF!</definedName>
    <definedName name="ICF_Table2">'[160]Revenue and PPA Curves'!#REF!</definedName>
    <definedName name="icftable2">'[160]Revenue and PPA Curves'!#REF!</definedName>
    <definedName name="ICltd">'[79]drop down'!$G$101:$G$105</definedName>
    <definedName name="ICpay">'[79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>'[79]drop down'!$C$2:$C$9</definedName>
    <definedName name="ICRev">'[79]drop down'!$K$55:$K$69</definedName>
    <definedName name="id" localSheetId="3">#REF!</definedName>
    <definedName name="id" localSheetId="4">#REF!</definedName>
    <definedName name="id">#REF!</definedName>
    <definedName name="ID_sorted">#REF!</definedName>
    <definedName name="IDN" localSheetId="3">#REF!</definedName>
    <definedName name="IDN" localSheetId="4">#REF!</definedName>
    <definedName name="IDN">#REF!</definedName>
    <definedName name="IDNO">#REF!</definedName>
    <definedName name="IFN" localSheetId="3">#REF!</definedName>
    <definedName name="IFN" localSheetId="4">#REF!</definedName>
    <definedName name="IFN">#REF!</definedName>
    <definedName name="iHRAvailTop_MA">[100]INPUT!$I$233</definedName>
    <definedName name="ii" hidden="1">#REF!,#REF!,#REF!,#REF!,#REF!,#REF!,#REF!</definedName>
    <definedName name="iMktAdj_FR">[100]INPUT!$I$678</definedName>
    <definedName name="iMonthCredit_MA">[100]INPUT!$I$259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'[237]New Business Summary-Q204'!$H$1:$H$65536</definedName>
    <definedName name="impact2005">'[237]New Business Summary-Q204'!$I$1:$I$65536</definedName>
    <definedName name="impact2006">'[237]New Business Summary-Q204'!$J$1:$J$65536</definedName>
    <definedName name="impact2007">'[237]New Business Summary-Q204'!$K$1:$K$65536</definedName>
    <definedName name="impact2008">'[237]New Business Summary-Q204'!$L$1:$L$65536</definedName>
    <definedName name="ImpactData" localSheetId="3">#REF!</definedName>
    <definedName name="ImpactData" localSheetId="4">#REF!</definedName>
    <definedName name="ImpactData">#REF!</definedName>
    <definedName name="ImplementDate">#REF!</definedName>
    <definedName name="IMPORT" localSheetId="3">#REF!</definedName>
    <definedName name="IMPORT" localSheetId="4">#REF!</definedName>
    <definedName name="IMPORT">#REF!</definedName>
    <definedName name="importance">[162]values!$F$10:$F$15</definedName>
    <definedName name="Improve_Fin_Close_OM">'[104]Benefit data'!$D$380:$AC$390</definedName>
    <definedName name="Improve_Forecasts_OM">'[104]Benefit data'!$D$368:$AC$378</definedName>
    <definedName name="impsheet" localSheetId="3">#REF!</definedName>
    <definedName name="impsheet" localSheetId="4">#REF!</definedName>
    <definedName name="impsheet">#REF!</definedName>
    <definedName name="impsheet2">#REF!</definedName>
    <definedName name="Impsheet3">#REF!</definedName>
    <definedName name="Inactive">#REF!</definedName>
    <definedName name="inactives">'[90]Inactive Wyval Output'!$C$2:$F$24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294]Rates!$C$31:$F$70</definedName>
    <definedName name="Include_OTRA_Kwhrs">[295]Inputs!#REF!</definedName>
    <definedName name="INCOME" localSheetId="3">#REF!</definedName>
    <definedName name="INCOME" localSheetId="4">#REF!</definedName>
    <definedName name="INCOME">#REF!</definedName>
    <definedName name="Income.">#N/A</definedName>
    <definedName name="income_consol" localSheetId="3">#REF!</definedName>
    <definedName name="income_consol" localSheetId="4">#REF!</definedName>
    <definedName name="income_consol">#REF!</definedName>
    <definedName name="income_op_group" localSheetId="3">#REF!</definedName>
    <definedName name="income_op_group" localSheetId="4">#REF!</definedName>
    <definedName name="income_op_group">#REF!</definedName>
    <definedName name="income_statement">#REF!</definedName>
    <definedName name="Income_Taxes" localSheetId="3">#REF!</definedName>
    <definedName name="Income_Taxes" localSheetId="4">#REF!</definedName>
    <definedName name="Income_Taxes">#REF!</definedName>
    <definedName name="Income_Taxes_CPM" localSheetId="3">#REF!</definedName>
    <definedName name="Income_Taxes_CPM" localSheetId="4">#REF!</definedName>
    <definedName name="Income_Taxes_CPM">#REF!</definedName>
    <definedName name="Income_Taxes_Federal" localSheetId="3">#REF!</definedName>
    <definedName name="Income_Taxes_Federal" localSheetId="4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omeTaxRate">[160]GeneralInputs!$E$64</definedName>
    <definedName name="IncomeTaxRate_CashTax">[160]GeneralInputs!#REF!</definedName>
    <definedName name="INCP" localSheetId="3">#REF!</definedName>
    <definedName name="INCP" localSheetId="4">#REF!</definedName>
    <definedName name="INCP">#REF!</definedName>
    <definedName name="INCPBOD" localSheetId="3">#REF!</definedName>
    <definedName name="INCPBOD" localSheetId="4">#REF!</definedName>
    <definedName name="INCPBOD">#REF!</definedName>
    <definedName name="Incr.__decr._in_other_current_assets" localSheetId="3">#REF!</definedName>
    <definedName name="Incr.__decr._in_other_current_assets" localSheetId="4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cTax">'[79]drop down'!$M$428:$M$448</definedName>
    <definedName name="INDEX">#REF!</definedName>
    <definedName name="INDUSTRY">'[227]Main Menu'!$M$8</definedName>
    <definedName name="inf">'[296]5110'!$C$7</definedName>
    <definedName name="inflation">[100]INPUT!$I$680</definedName>
    <definedName name="inflationRate">[100]INPUT!$I$29</definedName>
    <definedName name="inflator_deflator_table">'[198]External Factors - O3.0'!$B$63:$R$68</definedName>
    <definedName name="inflCS">[297]Assumptions!$B$29</definedName>
    <definedName name="inflIns">[297]Assumptions!$B$30</definedName>
    <definedName name="InflOther">[297]Assumptions!$B$32</definedName>
    <definedName name="inflrm">[297]Assumptions!$B$31</definedName>
    <definedName name="INFO" localSheetId="3">#REF!</definedName>
    <definedName name="INFO" localSheetId="4">#REF!</definedName>
    <definedName name="INFO">#REF!</definedName>
    <definedName name="InfoPane" localSheetId="3">#REF!</definedName>
    <definedName name="InfoPane" localSheetId="4">#REF!</definedName>
    <definedName name="InfoPane">#REF!</definedName>
    <definedName name="InformationPane" localSheetId="3">#REF!</definedName>
    <definedName name="InformationPane" localSheetId="4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63]Assumptions!$J$34</definedName>
    <definedName name="InitialFuel">[206]GeneralInputs!$F$163</definedName>
    <definedName name="InitialNQFBalance">[129]GeneralInputs!$F$125</definedName>
    <definedName name="InitialQFBalance">[129]GeneralInputs!$F$122</definedName>
    <definedName name="InitialTrend">'[298]General Inputs'!$D$24</definedName>
    <definedName name="InitialTrendDental">'[222]General Inputs'!$F$21</definedName>
    <definedName name="InitialTrendMedical">'[223]General Inputs'!$E$21</definedName>
    <definedName name="InitiativeColumn">'[299]Business Plan Actions'!$A$1:$A$65536</definedName>
    <definedName name="InitiativeStart">'[299]Business Plan Actions'!$A$1</definedName>
    <definedName name="INPO00" localSheetId="3">#REF!</definedName>
    <definedName name="INPO00" localSheetId="4">#REF!</definedName>
    <definedName name="INPO00">#REF!</definedName>
    <definedName name="INPO99" localSheetId="3">#REF!</definedName>
    <definedName name="INPO99" localSheetId="4">#REF!</definedName>
    <definedName name="INPO99">#REF!</definedName>
    <definedName name="INPUT" localSheetId="3">#REF!</definedName>
    <definedName name="INPUT" localSheetId="4">#REF!</definedName>
    <definedName name="input">[300]Input!$A$1:P12490</definedName>
    <definedName name="Input_AmortBaseOverride_ActualPymtOverride_UPSC_Event01">#REF!</definedName>
    <definedName name="Input_AmortBaseOverride_ActualPymtOverride_UPSC_Event02">#REF!</definedName>
    <definedName name="Input_AmortBaseOverride_ActualPymtOverride_UPSC_Event03">#REF!</definedName>
    <definedName name="Input_AmortBaseOverride_ActualPymtOverride_UPSC_Event04">#REF!</definedName>
    <definedName name="Input_AmortBaseOverride_ActualPymtOverride_UPSC_Event05">#REF!</definedName>
    <definedName name="Input_AmortBaseOverride_ActualPymtOverride_UPSC_Event06">#REF!</definedName>
    <definedName name="Input_AmortBaseOverride_ActualPymtOverride_UPSC_Event07">#REF!</definedName>
    <definedName name="Input_AmortBaseOverride_ActualPymtOverride_UPSC_Event08">#REF!</definedName>
    <definedName name="Input_AmortBaseOverride_ActualPymtOverride_UPSC_Event09">#REF!</definedName>
    <definedName name="Input_AmortBaseOverride_ActualPymtOverride_UPSC_Event10">#REF!</definedName>
    <definedName name="Input_AmortBaseOverride_ActualPymtOverride_UPSC_Event11">#REF!</definedName>
    <definedName name="Input_AmortBaseOverride_ActualPymtOverride_UPSC_Event12">#REF!</definedName>
    <definedName name="Input_AmortBaseOverride_ActualPymtOverride_UTOA_Event01">#REF!</definedName>
    <definedName name="Input_AmortBaseOverride_ActualPymtOverride_UTOA_Event02">#REF!</definedName>
    <definedName name="Input_AmortBaseOverride_ActualPymtOverride_UTOA_Event03">#REF!</definedName>
    <definedName name="Input_AmortBaseOverride_ActualPymtOverride_UTOA_Event04">#REF!</definedName>
    <definedName name="Input_AmortBaseOverride_ActualPymtOverride_UTOA_Event05">#REF!</definedName>
    <definedName name="Input_AmortBaseOverride_ActualPymtOverride_UTOA_Event06">#REF!</definedName>
    <definedName name="Input_AmortBaseOverride_ActualPymtOverride_UTOA_Event07">#REF!</definedName>
    <definedName name="Input_AmortBaseOverride_ActualPymtOverride_UTOA_Event08">#REF!</definedName>
    <definedName name="Input_AmortBaseOverride_ActualPymtOverride_UTOA_Event09">#REF!</definedName>
    <definedName name="Input_AmortBaseOverride_ActualPymtOverride_UTOA_Event10">#REF!</definedName>
    <definedName name="Input_AmortBaseOverride_ActualPymtOverride_UTOA_Event11">#REF!</definedName>
    <definedName name="Input_AmortBaseOverride_ActualPymtOverride_UTOA_Event12">#REF!</definedName>
    <definedName name="Input_AmortBaseOverride_ActualPymtOverrideFlag_UPSC_Event01">#REF!</definedName>
    <definedName name="Input_AmortBaseOverride_ActualPymtOverrideFlag_UPSC_Event02">#REF!</definedName>
    <definedName name="Input_AmortBaseOverride_ActualPymtOverrideFlag_UPSC_Event03">#REF!</definedName>
    <definedName name="Input_AmortBaseOverride_ActualPymtOverrideFlag_UPSC_Event04">#REF!</definedName>
    <definedName name="Input_AmortBaseOverride_ActualPymtOverrideFlag_UPSC_Event05">#REF!</definedName>
    <definedName name="Input_AmortBaseOverride_ActualPymtOverrideFlag_UPSC_Event06">#REF!</definedName>
    <definedName name="Input_AmortBaseOverride_ActualPymtOverrideFlag_UPSC_Event07">#REF!</definedName>
    <definedName name="Input_AmortBaseOverride_ActualPymtOverrideFlag_UPSC_Event08">#REF!</definedName>
    <definedName name="Input_AmortBaseOverride_ActualPymtOverrideFlag_UPSC_Event09">#REF!</definedName>
    <definedName name="Input_AmortBaseOverride_ActualPymtOverrideFlag_UPSC_Event10">#REF!</definedName>
    <definedName name="Input_AmortBaseOverride_ActualPymtOverrideFlag_UPSC_Event11">#REF!</definedName>
    <definedName name="Input_AmortBaseOverride_ActualPymtOverrideFlag_UPSC_Event12">#REF!</definedName>
    <definedName name="Input_AmortBaseOverride_ActualPymtOverrideFlag_UTOA_Event01">#REF!</definedName>
    <definedName name="Input_AmortBaseOverride_ActualPymtOverrideFlag_UTOA_Event02">#REF!</definedName>
    <definedName name="Input_AmortBaseOverride_ActualPymtOverrideFlag_UTOA_Event03">#REF!</definedName>
    <definedName name="Input_AmortBaseOverride_ActualPymtOverrideFlag_UTOA_Event04">#REF!</definedName>
    <definedName name="Input_AmortBaseOverride_ActualPymtOverrideFlag_UTOA_Event05">#REF!</definedName>
    <definedName name="Input_AmortBaseOverride_ActualPymtOverrideFlag_UTOA_Event06">#REF!</definedName>
    <definedName name="Input_AmortBaseOverride_ActualPymtOverrideFlag_UTOA_Event07">#REF!</definedName>
    <definedName name="Input_AmortBaseOverride_ActualPymtOverrideFlag_UTOA_Event08">#REF!</definedName>
    <definedName name="Input_AmortBaseOverride_ActualPymtOverrideFlag_UTOA_Event09">#REF!</definedName>
    <definedName name="Input_AmortBaseOverride_ActualPymtOverrideFlag_UTOA_Event10">#REF!</definedName>
    <definedName name="Input_AmortBaseOverride_ActualPymtOverrideFlag_UTOA_Event11">#REF!</definedName>
    <definedName name="Input_AmortBaseOverride_ActualPymtOverrideFlag_UTOA_Event12">#REF!</definedName>
    <definedName name="Input_AmortBaseOverride_AmortYrsRemainingOverride_UPSC_Event01">#REF!</definedName>
    <definedName name="Input_AmortBaseOverride_AmortYrsRemainingOverride_UPSC_Event02">#REF!</definedName>
    <definedName name="Input_AmortBaseOverride_AmortYrsRemainingOverride_UPSC_Event03">#REF!</definedName>
    <definedName name="Input_AmortBaseOverride_AmortYrsRemainingOverride_UPSC_Event04">#REF!</definedName>
    <definedName name="Input_AmortBaseOverride_AmortYrsRemainingOverride_UPSC_Event05">#REF!</definedName>
    <definedName name="Input_AmortBaseOverride_AmortYrsRemainingOverride_UPSC_Event06">#REF!</definedName>
    <definedName name="Input_AmortBaseOverride_AmortYrsRemainingOverride_UPSC_Event07">#REF!</definedName>
    <definedName name="Input_AmortBaseOverride_AmortYrsRemainingOverride_UPSC_Event08">#REF!</definedName>
    <definedName name="Input_AmortBaseOverride_AmortYrsRemainingOverride_UPSC_Event09">#REF!</definedName>
    <definedName name="Input_AmortBaseOverride_AmortYrsRemainingOverride_UPSC_Event10">#REF!</definedName>
    <definedName name="Input_AmortBaseOverride_AmortYrsRemainingOverride_UPSC_Event11">#REF!</definedName>
    <definedName name="Input_AmortBaseOverride_AmortYrsRemainingOverride_UPSC_Event12">#REF!</definedName>
    <definedName name="Input_AmortBaseOverride_AmortYrsRemainingOverride_UTOA_Event01">#REF!</definedName>
    <definedName name="Input_AmortBaseOverride_AmortYrsRemainingOverride_UTOA_Event02">#REF!</definedName>
    <definedName name="Input_AmortBaseOverride_AmortYrsRemainingOverride_UTOA_Event03">#REF!</definedName>
    <definedName name="Input_AmortBaseOverride_AmortYrsRemainingOverride_UTOA_Event04">#REF!</definedName>
    <definedName name="Input_AmortBaseOverride_AmortYrsRemainingOverride_UTOA_Event05">#REF!</definedName>
    <definedName name="Input_AmortBaseOverride_AmortYrsRemainingOverride_UTOA_Event06">#REF!</definedName>
    <definedName name="Input_AmortBaseOverride_AmortYrsRemainingOverride_UTOA_Event07">#REF!</definedName>
    <definedName name="Input_AmortBaseOverride_AmortYrsRemainingOverride_UTOA_Event08">#REF!</definedName>
    <definedName name="Input_AmortBaseOverride_AmortYrsRemainingOverride_UTOA_Event09">#REF!</definedName>
    <definedName name="Input_AmortBaseOverride_AmortYrsRemainingOverride_UTOA_Event10">#REF!</definedName>
    <definedName name="Input_AmortBaseOverride_AmortYrsRemainingOverride_UTOA_Event11">#REF!</definedName>
    <definedName name="Input_AmortBaseOverride_AmortYrsRemainingOverride_UTOA_Event12">#REF!</definedName>
    <definedName name="Input_AmortBaseOverride_AmortYrsRemainingOverrideFlag_UPSC_Event01">#REF!</definedName>
    <definedName name="Input_AmortBaseOverride_AmortYrsRemainingOverrideFlag_UPSC_Event02">#REF!</definedName>
    <definedName name="Input_AmortBaseOverride_AmortYrsRemainingOverrideFlag_UPSC_Event03">#REF!</definedName>
    <definedName name="Input_AmortBaseOverride_AmortYrsRemainingOverrideFlag_UPSC_Event04">#REF!</definedName>
    <definedName name="Input_AmortBaseOverride_AmortYrsRemainingOverrideFlag_UPSC_Event05">#REF!</definedName>
    <definedName name="Input_AmortBaseOverride_AmortYrsRemainingOverrideFlag_UPSC_Event06">#REF!</definedName>
    <definedName name="Input_AmortBaseOverride_AmortYrsRemainingOverrideFlag_UPSC_Event07">#REF!</definedName>
    <definedName name="Input_AmortBaseOverride_AmortYrsRemainingOverrideFlag_UPSC_Event08">#REF!</definedName>
    <definedName name="Input_AmortBaseOverride_AmortYrsRemainingOverrideFlag_UPSC_Event09">#REF!</definedName>
    <definedName name="Input_AmortBaseOverride_AmortYrsRemainingOverrideFlag_UPSC_Event10">#REF!</definedName>
    <definedName name="Input_AmortBaseOverride_AmortYrsRemainingOverrideFlag_UPSC_Event11">#REF!</definedName>
    <definedName name="Input_AmortBaseOverride_AmortYrsRemainingOverrideFlag_UPSC_Event12">#REF!</definedName>
    <definedName name="Input_AmortBaseOverride_AmortYrsRemainingOverrideFlag_UTOA_Event01">#REF!</definedName>
    <definedName name="Input_AmortBaseOverride_AmortYrsRemainingOverrideFlag_UTOA_Event02">#REF!</definedName>
    <definedName name="Input_AmortBaseOverride_AmortYrsRemainingOverrideFlag_UTOA_Event03">#REF!</definedName>
    <definedName name="Input_AmortBaseOverride_AmortYrsRemainingOverrideFlag_UTOA_Event04">#REF!</definedName>
    <definedName name="Input_AmortBaseOverride_AmortYrsRemainingOverrideFlag_UTOA_Event05">#REF!</definedName>
    <definedName name="Input_AmortBaseOverride_AmortYrsRemainingOverrideFlag_UTOA_Event06">#REF!</definedName>
    <definedName name="Input_AmortBaseOverride_AmortYrsRemainingOverrideFlag_UTOA_Event07">#REF!</definedName>
    <definedName name="Input_AmortBaseOverride_AmortYrsRemainingOverrideFlag_UTOA_Event08">#REF!</definedName>
    <definedName name="Input_AmortBaseOverride_AmortYrsRemainingOverrideFlag_UTOA_Event09">#REF!</definedName>
    <definedName name="Input_AmortBaseOverride_AmortYrsRemainingOverrideFlag_UTOA_Event10">#REF!</definedName>
    <definedName name="Input_AmortBaseOverride_AmortYrsRemainingOverrideFlag_UTOA_Event11">#REF!</definedName>
    <definedName name="Input_AmortBaseOverride_AmortYrsRemainingOverrideFlag_UTOA_Event12">#REF!</definedName>
    <definedName name="Input_AmortBaseOverride_AnnualPymtOverride_UPSC_Event01">#REF!</definedName>
    <definedName name="Input_AmortBaseOverride_AnnualPymtOverride_UPSC_Event02">#REF!</definedName>
    <definedName name="Input_AmortBaseOverride_AnnualPymtOverride_UPSC_Event03">#REF!</definedName>
    <definedName name="Input_AmortBaseOverride_AnnualPymtOverride_UPSC_Event04">#REF!</definedName>
    <definedName name="Input_AmortBaseOverride_AnnualPymtOverride_UPSC_Event05">#REF!</definedName>
    <definedName name="Input_AmortBaseOverride_AnnualPymtOverride_UPSC_Event06">#REF!</definedName>
    <definedName name="Input_AmortBaseOverride_AnnualPymtOverride_UPSC_Event07">#REF!</definedName>
    <definedName name="Input_AmortBaseOverride_AnnualPymtOverride_UPSC_Event08">#REF!</definedName>
    <definedName name="Input_AmortBaseOverride_AnnualPymtOverride_UPSC_Event09">#REF!</definedName>
    <definedName name="Input_AmortBaseOverride_AnnualPymtOverride_UPSC_Event10">#REF!</definedName>
    <definedName name="Input_AmortBaseOverride_AnnualPymtOverride_UPSC_Event11">#REF!</definedName>
    <definedName name="Input_AmortBaseOverride_AnnualPymtOverride_UPSC_Event12">#REF!</definedName>
    <definedName name="Input_AmortBaseOverride_AnnualPymtOverride_UTOA_Event01">#REF!</definedName>
    <definedName name="Input_AmortBaseOverride_AnnualPymtOverride_UTOA_Event02">#REF!</definedName>
    <definedName name="Input_AmortBaseOverride_AnnualPymtOverride_UTOA_Event03">#REF!</definedName>
    <definedName name="Input_AmortBaseOverride_AnnualPymtOverride_UTOA_Event04">#REF!</definedName>
    <definedName name="Input_AmortBaseOverride_AnnualPymtOverride_UTOA_Event05">#REF!</definedName>
    <definedName name="Input_AmortBaseOverride_AnnualPymtOverride_UTOA_Event06">#REF!</definedName>
    <definedName name="Input_AmortBaseOverride_AnnualPymtOverride_UTOA_Event07">#REF!</definedName>
    <definedName name="Input_AmortBaseOverride_AnnualPymtOverride_UTOA_Event08">#REF!</definedName>
    <definedName name="Input_AmortBaseOverride_AnnualPymtOverride_UTOA_Event09">#REF!</definedName>
    <definedName name="Input_AmortBaseOverride_AnnualPymtOverride_UTOA_Event10">#REF!</definedName>
    <definedName name="Input_AmortBaseOverride_AnnualPymtOverride_UTOA_Event11">#REF!</definedName>
    <definedName name="Input_AmortBaseOverride_AnnualPymtOverride_UTOA_Event12">#REF!</definedName>
    <definedName name="Input_AmortBaseOverride_AnnualPymtOverrideFlag_UPSC_Event01">#REF!</definedName>
    <definedName name="Input_AmortBaseOverride_AnnualPymtOverrideFlag_UPSC_Event02">#REF!</definedName>
    <definedName name="Input_AmortBaseOverride_AnnualPymtOverrideFlag_UPSC_Event03">#REF!</definedName>
    <definedName name="Input_AmortBaseOverride_AnnualPymtOverrideFlag_UPSC_Event04">#REF!</definedName>
    <definedName name="Input_AmortBaseOverride_AnnualPymtOverrideFlag_UPSC_Event05">#REF!</definedName>
    <definedName name="Input_AmortBaseOverride_AnnualPymtOverrideFlag_UPSC_Event06">#REF!</definedName>
    <definedName name="Input_AmortBaseOverride_AnnualPymtOverrideFlag_UPSC_Event07">#REF!</definedName>
    <definedName name="Input_AmortBaseOverride_AnnualPymtOverrideFlag_UPSC_Event08">#REF!</definedName>
    <definedName name="Input_AmortBaseOverride_AnnualPymtOverrideFlag_UPSC_Event09">#REF!</definedName>
    <definedName name="Input_AmortBaseOverride_AnnualPymtOverrideFlag_UPSC_Event10">#REF!</definedName>
    <definedName name="Input_AmortBaseOverride_AnnualPymtOverrideFlag_UPSC_Event11">#REF!</definedName>
    <definedName name="Input_AmortBaseOverride_AnnualPymtOverrideFlag_UPSC_Event12">#REF!</definedName>
    <definedName name="Input_AmortBaseOverride_AnnualPymtOverrideFlag_UTOA_Event01">#REF!</definedName>
    <definedName name="Input_AmortBaseOverride_AnnualPymtOverrideFlag_UTOA_Event02">#REF!</definedName>
    <definedName name="Input_AmortBaseOverride_AnnualPymtOverrideFlag_UTOA_Event03">#REF!</definedName>
    <definedName name="Input_AmortBaseOverride_AnnualPymtOverrideFlag_UTOA_Event04">#REF!</definedName>
    <definedName name="Input_AmortBaseOverride_AnnualPymtOverrideFlag_UTOA_Event05">#REF!</definedName>
    <definedName name="Input_AmortBaseOverride_AnnualPymtOverrideFlag_UTOA_Event06">#REF!</definedName>
    <definedName name="Input_AmortBaseOverride_AnnualPymtOverrideFlag_UTOA_Event07">#REF!</definedName>
    <definedName name="Input_AmortBaseOverride_AnnualPymtOverrideFlag_UTOA_Event08">#REF!</definedName>
    <definedName name="Input_AmortBaseOverride_AnnualPymtOverrideFlag_UTOA_Event09">#REF!</definedName>
    <definedName name="Input_AmortBaseOverride_AnnualPymtOverrideFlag_UTOA_Event10">#REF!</definedName>
    <definedName name="Input_AmortBaseOverride_AnnualPymtOverrideFlag_UTOA_Event11">#REF!</definedName>
    <definedName name="Input_AmortBaseOverride_AnnualPymtOverrideFlag_UTOA_Event12">#REF!</definedName>
    <definedName name="Input_AmortBaseOverride_BegDateOverride_UPSC_Event01">#REF!</definedName>
    <definedName name="Input_AmortBaseOverride_BegDateOverride_UPSC_Event02">#REF!</definedName>
    <definedName name="Input_AmortBaseOverride_BegDateOverride_UPSC_Event03">#REF!</definedName>
    <definedName name="Input_AmortBaseOverride_BegDateOverride_UPSC_Event04">#REF!</definedName>
    <definedName name="Input_AmortBaseOverride_BegDateOverride_UPSC_Event05">#REF!</definedName>
    <definedName name="Input_AmortBaseOverride_BegDateOverride_UPSC_Event06">#REF!</definedName>
    <definedName name="Input_AmortBaseOverride_BegDateOverride_UPSC_Event07">#REF!</definedName>
    <definedName name="Input_AmortBaseOverride_BegDateOverride_UPSC_Event08">#REF!</definedName>
    <definedName name="Input_AmortBaseOverride_BegDateOverride_UPSC_Event09">#REF!</definedName>
    <definedName name="Input_AmortBaseOverride_BegDateOverride_UPSC_Event10">#REF!</definedName>
    <definedName name="Input_AmortBaseOverride_BegDateOverride_UPSC_Event11">#REF!</definedName>
    <definedName name="Input_AmortBaseOverride_BegDateOverride_UPSC_Event12">#REF!</definedName>
    <definedName name="Input_AmortBaseOverride_BegDateOverride_UTOA_Event01">#REF!</definedName>
    <definedName name="Input_AmortBaseOverride_BegDateOverride_UTOA_Event02">#REF!</definedName>
    <definedName name="Input_AmortBaseOverride_BegDateOverride_UTOA_Event03">#REF!</definedName>
    <definedName name="Input_AmortBaseOverride_BegDateOverride_UTOA_Event04">#REF!</definedName>
    <definedName name="Input_AmortBaseOverride_BegDateOverride_UTOA_Event05">#REF!</definedName>
    <definedName name="Input_AmortBaseOverride_BegDateOverride_UTOA_Event06">#REF!</definedName>
    <definedName name="Input_AmortBaseOverride_BegDateOverride_UTOA_Event07">#REF!</definedName>
    <definedName name="Input_AmortBaseOverride_BegDateOverride_UTOA_Event08">#REF!</definedName>
    <definedName name="Input_AmortBaseOverride_BegDateOverride_UTOA_Event09">#REF!</definedName>
    <definedName name="Input_AmortBaseOverride_BegDateOverride_UTOA_Event10">#REF!</definedName>
    <definedName name="Input_AmortBaseOverride_BegDateOverride_UTOA_Event11">#REF!</definedName>
    <definedName name="Input_AmortBaseOverride_BegDateOverride_UTOA_Event12">#REF!</definedName>
    <definedName name="Input_AmortBaseOverride_BegDateOverrideFlag_UPSC_Event01">#REF!</definedName>
    <definedName name="Input_AmortBaseOverride_BegDateOverrideFlag_UPSC_Event02">#REF!</definedName>
    <definedName name="Input_AmortBaseOverride_BegDateOverrideFlag_UPSC_Event03">#REF!</definedName>
    <definedName name="Input_AmortBaseOverride_BegDateOverrideFlag_UPSC_Event04">#REF!</definedName>
    <definedName name="Input_AmortBaseOverride_BegDateOverrideFlag_UPSC_Event05">#REF!</definedName>
    <definedName name="Input_AmortBaseOverride_BegDateOverrideFlag_UPSC_Event06">#REF!</definedName>
    <definedName name="Input_AmortBaseOverride_BegDateOverrideFlag_UPSC_Event07">#REF!</definedName>
    <definedName name="Input_AmortBaseOverride_BegDateOverrideFlag_UPSC_Event08">#REF!</definedName>
    <definedName name="Input_AmortBaseOverride_BegDateOverrideFlag_UPSC_Event09">#REF!</definedName>
    <definedName name="Input_AmortBaseOverride_BegDateOverrideFlag_UPSC_Event10">#REF!</definedName>
    <definedName name="Input_AmortBaseOverride_BegDateOverrideFlag_UPSC_Event11">#REF!</definedName>
    <definedName name="Input_AmortBaseOverride_BegDateOverrideFlag_UPSC_Event12">#REF!</definedName>
    <definedName name="Input_AmortBaseOverride_BegDateOverrideFlag_UTOA_Event01">#REF!</definedName>
    <definedName name="Input_AmortBaseOverride_BegDateOverrideFlag_UTOA_Event02">#REF!</definedName>
    <definedName name="Input_AmortBaseOverride_BegDateOverrideFlag_UTOA_Event03">#REF!</definedName>
    <definedName name="Input_AmortBaseOverride_BegDateOverrideFlag_UTOA_Event04">#REF!</definedName>
    <definedName name="Input_AmortBaseOverride_BegDateOverrideFlag_UTOA_Event05">#REF!</definedName>
    <definedName name="Input_AmortBaseOverride_BegDateOverrideFlag_UTOA_Event06">#REF!</definedName>
    <definedName name="Input_AmortBaseOverride_BegDateOverrideFlag_UTOA_Event07">#REF!</definedName>
    <definedName name="Input_AmortBaseOverride_BegDateOverrideFlag_UTOA_Event08">#REF!</definedName>
    <definedName name="Input_AmortBaseOverride_BegDateOverrideFlag_UTOA_Event09">#REF!</definedName>
    <definedName name="Input_AmortBaseOverride_BegDateOverrideFlag_UTOA_Event10">#REF!</definedName>
    <definedName name="Input_AmortBaseOverride_BegDateOverrideFlag_UTOA_Event11">#REF!</definedName>
    <definedName name="Input_AmortBaseOverride_BegDateOverrideFlag_UTOA_Event12">#REF!</definedName>
    <definedName name="Input_AmortBaseOverride_EffectOfCurtailOverride_UPSC_Event01">#REF!</definedName>
    <definedName name="Input_AmortBaseOverride_EffectOfCurtailOverride_UPSC_Event02">#REF!</definedName>
    <definedName name="Input_AmortBaseOverride_EffectOfCurtailOverride_UPSC_Event03">#REF!</definedName>
    <definedName name="Input_AmortBaseOverride_EffectOfCurtailOverride_UPSC_Event04">#REF!</definedName>
    <definedName name="Input_AmortBaseOverride_EffectOfCurtailOverride_UPSC_Event05">#REF!</definedName>
    <definedName name="Input_AmortBaseOverride_EffectOfCurtailOverride_UPSC_Event06">#REF!</definedName>
    <definedName name="Input_AmortBaseOverride_EffectOfCurtailOverride_UPSC_Event07">#REF!</definedName>
    <definedName name="Input_AmortBaseOverride_EffectOfCurtailOverride_UPSC_Event08">#REF!</definedName>
    <definedName name="Input_AmortBaseOverride_EffectOfCurtailOverride_UPSC_Event09">#REF!</definedName>
    <definedName name="Input_AmortBaseOverride_EffectOfCurtailOverride_UPSC_Event10">#REF!</definedName>
    <definedName name="Input_AmortBaseOverride_EffectOfCurtailOverride_UPSC_Event11">#REF!</definedName>
    <definedName name="Input_AmortBaseOverride_EffectOfCurtailOverride_UPSC_Event12">#REF!</definedName>
    <definedName name="Input_AmortBaseOverride_EffectOfCurtailOverride_UTOA_Event01">#REF!</definedName>
    <definedName name="Input_AmortBaseOverride_EffectOfCurtailOverride_UTOA_Event02">#REF!</definedName>
    <definedName name="Input_AmortBaseOverride_EffectOfCurtailOverride_UTOA_Event03">#REF!</definedName>
    <definedName name="Input_AmortBaseOverride_EffectOfCurtailOverride_UTOA_Event04">#REF!</definedName>
    <definedName name="Input_AmortBaseOverride_EffectOfCurtailOverride_UTOA_Event05">#REF!</definedName>
    <definedName name="Input_AmortBaseOverride_EffectOfCurtailOverride_UTOA_Event06">#REF!</definedName>
    <definedName name="Input_AmortBaseOverride_EffectOfCurtailOverride_UTOA_Event07">#REF!</definedName>
    <definedName name="Input_AmortBaseOverride_EffectOfCurtailOverride_UTOA_Event08">#REF!</definedName>
    <definedName name="Input_AmortBaseOverride_EffectOfCurtailOverride_UTOA_Event09">#REF!</definedName>
    <definedName name="Input_AmortBaseOverride_EffectOfCurtailOverride_UTOA_Event10">#REF!</definedName>
    <definedName name="Input_AmortBaseOverride_EffectOfCurtailOverride_UTOA_Event11">#REF!</definedName>
    <definedName name="Input_AmortBaseOverride_EffectOfCurtailOverride_UTOA_Event12">#REF!</definedName>
    <definedName name="Input_AmortBaseOverride_EffectOfCurtailOverrideFlag_UPSC_Event01">#REF!</definedName>
    <definedName name="Input_AmortBaseOverride_EffectOfCurtailOverrideFlag_UPSC_Event02">#REF!</definedName>
    <definedName name="Input_AmortBaseOverride_EffectOfCurtailOverrideFlag_UPSC_Event03">#REF!</definedName>
    <definedName name="Input_AmortBaseOverride_EffectOfCurtailOverrideFlag_UPSC_Event04">#REF!</definedName>
    <definedName name="Input_AmortBaseOverride_EffectOfCurtailOverrideFlag_UPSC_Event05">#REF!</definedName>
    <definedName name="Input_AmortBaseOverride_EffectOfCurtailOverrideFlag_UPSC_Event06">#REF!</definedName>
    <definedName name="Input_AmortBaseOverride_EffectOfCurtailOverrideFlag_UPSC_Event07">#REF!</definedName>
    <definedName name="Input_AmortBaseOverride_EffectOfCurtailOverrideFlag_UPSC_Event08">#REF!</definedName>
    <definedName name="Input_AmortBaseOverride_EffectOfCurtailOverrideFlag_UPSC_Event09">#REF!</definedName>
    <definedName name="Input_AmortBaseOverride_EffectOfCurtailOverrideFlag_UPSC_Event10">#REF!</definedName>
    <definedName name="Input_AmortBaseOverride_EffectOfCurtailOverrideFlag_UPSC_Event11">#REF!</definedName>
    <definedName name="Input_AmortBaseOverride_EffectOfCurtailOverrideFlag_UPSC_Event12">#REF!</definedName>
    <definedName name="Input_AmortBaseOverride_EffectOfCurtailOverrideFlag_UTOA_Event01">#REF!</definedName>
    <definedName name="Input_AmortBaseOverride_EffectOfCurtailOverrideFlag_UTOA_Event02">#REF!</definedName>
    <definedName name="Input_AmortBaseOverride_EffectOfCurtailOverrideFlag_UTOA_Event03">#REF!</definedName>
    <definedName name="Input_AmortBaseOverride_EffectOfCurtailOverrideFlag_UTOA_Event04">#REF!</definedName>
    <definedName name="Input_AmortBaseOverride_EffectOfCurtailOverrideFlag_UTOA_Event05">#REF!</definedName>
    <definedName name="Input_AmortBaseOverride_EffectOfCurtailOverrideFlag_UTOA_Event06">#REF!</definedName>
    <definedName name="Input_AmortBaseOverride_EffectOfCurtailOverrideFlag_UTOA_Event07">#REF!</definedName>
    <definedName name="Input_AmortBaseOverride_EffectOfCurtailOverrideFlag_UTOA_Event08">#REF!</definedName>
    <definedName name="Input_AmortBaseOverride_EffectOfCurtailOverrideFlag_UTOA_Event09">#REF!</definedName>
    <definedName name="Input_AmortBaseOverride_EffectOfCurtailOverrideFlag_UTOA_Event10">#REF!</definedName>
    <definedName name="Input_AmortBaseOverride_EffectOfCurtailOverrideFlag_UTOA_Event11">#REF!</definedName>
    <definedName name="Input_AmortBaseOverride_EffectOfCurtailOverrideFlag_UTOA_Event12">#REF!</definedName>
    <definedName name="Input_AmortBaseOverride_EffectOfNegPSCOverride_UPSC_Event01">#REF!</definedName>
    <definedName name="Input_AmortBaseOverride_EffectOfNegPSCOverride_UPSC_Event02">#REF!</definedName>
    <definedName name="Input_AmortBaseOverride_EffectOfNegPSCOverride_UPSC_Event03">#REF!</definedName>
    <definedName name="Input_AmortBaseOverride_EffectOfNegPSCOverride_UPSC_Event04">#REF!</definedName>
    <definedName name="Input_AmortBaseOverride_EffectOfNegPSCOverride_UPSC_Event05">#REF!</definedName>
    <definedName name="Input_AmortBaseOverride_EffectOfNegPSCOverride_UPSC_Event06">#REF!</definedName>
    <definedName name="Input_AmortBaseOverride_EffectOfNegPSCOverride_UPSC_Event07">#REF!</definedName>
    <definedName name="Input_AmortBaseOverride_EffectOfNegPSCOverride_UPSC_Event08">#REF!</definedName>
    <definedName name="Input_AmortBaseOverride_EffectOfNegPSCOverride_UPSC_Event09">#REF!</definedName>
    <definedName name="Input_AmortBaseOverride_EffectOfNegPSCOverride_UPSC_Event10">#REF!</definedName>
    <definedName name="Input_AmortBaseOverride_EffectOfNegPSCOverride_UPSC_Event11">#REF!</definedName>
    <definedName name="Input_AmortBaseOverride_EffectOfNegPSCOverride_UPSC_Event12">#REF!</definedName>
    <definedName name="Input_AmortBaseOverride_EffectOfNegPSCOverride_UTOA_Event01">#REF!</definedName>
    <definedName name="Input_AmortBaseOverride_EffectOfNegPSCOverride_UTOA_Event02">#REF!</definedName>
    <definedName name="Input_AmortBaseOverride_EffectOfNegPSCOverride_UTOA_Event03">#REF!</definedName>
    <definedName name="Input_AmortBaseOverride_EffectOfNegPSCOverride_UTOA_Event04">#REF!</definedName>
    <definedName name="Input_AmortBaseOverride_EffectOfNegPSCOverride_UTOA_Event05">#REF!</definedName>
    <definedName name="Input_AmortBaseOverride_EffectOfNegPSCOverride_UTOA_Event06">#REF!</definedName>
    <definedName name="Input_AmortBaseOverride_EffectOfNegPSCOverride_UTOA_Event07">#REF!</definedName>
    <definedName name="Input_AmortBaseOverride_EffectOfNegPSCOverride_UTOA_Event08">#REF!</definedName>
    <definedName name="Input_AmortBaseOverride_EffectOfNegPSCOverride_UTOA_Event09">#REF!</definedName>
    <definedName name="Input_AmortBaseOverride_EffectOfNegPSCOverride_UTOA_Event10">#REF!</definedName>
    <definedName name="Input_AmortBaseOverride_EffectOfNegPSCOverride_UTOA_Event11">#REF!</definedName>
    <definedName name="Input_AmortBaseOverride_EffectOfNegPSCOverride_UTOA_Event12">#REF!</definedName>
    <definedName name="Input_AmortBaseOverride_EffectOfNegPSCOverrideFlag_UPSC_Event01">#REF!</definedName>
    <definedName name="Input_AmortBaseOverride_EffectOfNegPSCOverrideFlag_UPSC_Event02">#REF!</definedName>
    <definedName name="Input_AmortBaseOverride_EffectOfNegPSCOverrideFlag_UPSC_Event03">#REF!</definedName>
    <definedName name="Input_AmortBaseOverride_EffectOfNegPSCOverrideFlag_UPSC_Event04">#REF!</definedName>
    <definedName name="Input_AmortBaseOverride_EffectOfNegPSCOverrideFlag_UPSC_Event05">#REF!</definedName>
    <definedName name="Input_AmortBaseOverride_EffectOfNegPSCOverrideFlag_UPSC_Event06">#REF!</definedName>
    <definedName name="Input_AmortBaseOverride_EffectOfNegPSCOverrideFlag_UPSC_Event07">#REF!</definedName>
    <definedName name="Input_AmortBaseOverride_EffectOfNegPSCOverrideFlag_UPSC_Event08">#REF!</definedName>
    <definedName name="Input_AmortBaseOverride_EffectOfNegPSCOverrideFlag_UPSC_Event09">#REF!</definedName>
    <definedName name="Input_AmortBaseOverride_EffectOfNegPSCOverrideFlag_UPSC_Event10">#REF!</definedName>
    <definedName name="Input_AmortBaseOverride_EffectOfNegPSCOverrideFlag_UPSC_Event11">#REF!</definedName>
    <definedName name="Input_AmortBaseOverride_EffectOfNegPSCOverrideFlag_UPSC_Event12">#REF!</definedName>
    <definedName name="Input_AmortBaseOverride_EffectOfNegPSCOverrideFlag_UTOA_Event01">#REF!</definedName>
    <definedName name="Input_AmortBaseOverride_EffectOfNegPSCOverrideFlag_UTOA_Event02">#REF!</definedName>
    <definedName name="Input_AmortBaseOverride_EffectOfNegPSCOverrideFlag_UTOA_Event03">#REF!</definedName>
    <definedName name="Input_AmortBaseOverride_EffectOfNegPSCOverrideFlag_UTOA_Event04">#REF!</definedName>
    <definedName name="Input_AmortBaseOverride_EffectOfNegPSCOverrideFlag_UTOA_Event05">#REF!</definedName>
    <definedName name="Input_AmortBaseOverride_EffectOfNegPSCOverrideFlag_UTOA_Event06">#REF!</definedName>
    <definedName name="Input_AmortBaseOverride_EffectOfNegPSCOverrideFlag_UTOA_Event07">#REF!</definedName>
    <definedName name="Input_AmortBaseOverride_EffectOfNegPSCOverrideFlag_UTOA_Event08">#REF!</definedName>
    <definedName name="Input_AmortBaseOverride_EffectOfNegPSCOverrideFlag_UTOA_Event09">#REF!</definedName>
    <definedName name="Input_AmortBaseOverride_EffectOfNegPSCOverrideFlag_UTOA_Event10">#REF!</definedName>
    <definedName name="Input_AmortBaseOverride_EffectOfNegPSCOverrideFlag_UTOA_Event11">#REF!</definedName>
    <definedName name="Input_AmortBaseOverride_EffectOfNegPSCOverrideFlag_UTOA_Event12">#REF!</definedName>
    <definedName name="Input_AmortBaseOverride_EffectOfOtherAdjOverride_UPSC_Event01">#REF!</definedName>
    <definedName name="Input_AmortBaseOverride_EffectOfOtherAdjOverride_UPSC_Event02">#REF!</definedName>
    <definedName name="Input_AmortBaseOverride_EffectOfOtherAdjOverride_UPSC_Event03">#REF!</definedName>
    <definedName name="Input_AmortBaseOverride_EffectOfOtherAdjOverride_UPSC_Event04">#REF!</definedName>
    <definedName name="Input_AmortBaseOverride_EffectOfOtherAdjOverride_UPSC_Event05">#REF!</definedName>
    <definedName name="Input_AmortBaseOverride_EffectOfOtherAdjOverride_UPSC_Event06">#REF!</definedName>
    <definedName name="Input_AmortBaseOverride_EffectOfOtherAdjOverride_UPSC_Event07">#REF!</definedName>
    <definedName name="Input_AmortBaseOverride_EffectOfOtherAdjOverride_UPSC_Event08">#REF!</definedName>
    <definedName name="Input_AmortBaseOverride_EffectOfOtherAdjOverride_UPSC_Event09">#REF!</definedName>
    <definedName name="Input_AmortBaseOverride_EffectOfOtherAdjOverride_UPSC_Event10">#REF!</definedName>
    <definedName name="Input_AmortBaseOverride_EffectOfOtherAdjOverride_UPSC_Event11">#REF!</definedName>
    <definedName name="Input_AmortBaseOverride_EffectOfOtherAdjOverride_UPSC_Event12">#REF!</definedName>
    <definedName name="Input_AmortBaseOverride_EffectOfOtherAdjOverride_UTOA_Event01">#REF!</definedName>
    <definedName name="Input_AmortBaseOverride_EffectOfOtherAdjOverride_UTOA_Event02">#REF!</definedName>
    <definedName name="Input_AmortBaseOverride_EffectOfOtherAdjOverride_UTOA_Event03">#REF!</definedName>
    <definedName name="Input_AmortBaseOverride_EffectOfOtherAdjOverride_UTOA_Event04">#REF!</definedName>
    <definedName name="Input_AmortBaseOverride_EffectOfOtherAdjOverride_UTOA_Event05">#REF!</definedName>
    <definedName name="Input_AmortBaseOverride_EffectOfOtherAdjOverride_UTOA_Event06">#REF!</definedName>
    <definedName name="Input_AmortBaseOverride_EffectOfOtherAdjOverride_UTOA_Event07">#REF!</definedName>
    <definedName name="Input_AmortBaseOverride_EffectOfOtherAdjOverride_UTOA_Event08">#REF!</definedName>
    <definedName name="Input_AmortBaseOverride_EffectOfOtherAdjOverride_UTOA_Event09">#REF!</definedName>
    <definedName name="Input_AmortBaseOverride_EffectOfOtherAdjOverride_UTOA_Event10">#REF!</definedName>
    <definedName name="Input_AmortBaseOverride_EffectOfOtherAdjOverride_UTOA_Event11">#REF!</definedName>
    <definedName name="Input_AmortBaseOverride_EffectOfOtherAdjOverride_UTOA_Event12">#REF!</definedName>
    <definedName name="Input_AmortBaseOverride_EffectOfOtherAdjOverrideFlag_UPSC_Event01">#REF!</definedName>
    <definedName name="Input_AmortBaseOverride_EffectOfOtherAdjOverrideFlag_UPSC_Event02">#REF!</definedName>
    <definedName name="Input_AmortBaseOverride_EffectOfOtherAdjOverrideFlag_UPSC_Event03">#REF!</definedName>
    <definedName name="Input_AmortBaseOverride_EffectOfOtherAdjOverrideFlag_UPSC_Event04">#REF!</definedName>
    <definedName name="Input_AmortBaseOverride_EffectOfOtherAdjOverrideFlag_UPSC_Event05">#REF!</definedName>
    <definedName name="Input_AmortBaseOverride_EffectOfOtherAdjOverrideFlag_UPSC_Event06">#REF!</definedName>
    <definedName name="Input_AmortBaseOverride_EffectOfOtherAdjOverrideFlag_UPSC_Event07">#REF!</definedName>
    <definedName name="Input_AmortBaseOverride_EffectOfOtherAdjOverrideFlag_UPSC_Event08">#REF!</definedName>
    <definedName name="Input_AmortBaseOverride_EffectOfOtherAdjOverrideFlag_UPSC_Event09">#REF!</definedName>
    <definedName name="Input_AmortBaseOverride_EffectOfOtherAdjOverrideFlag_UPSC_Event10">#REF!</definedName>
    <definedName name="Input_AmortBaseOverride_EffectOfOtherAdjOverrideFlag_UPSC_Event11">#REF!</definedName>
    <definedName name="Input_AmortBaseOverride_EffectOfOtherAdjOverrideFlag_UPSC_Event12">#REF!</definedName>
    <definedName name="Input_AmortBaseOverride_EffectOfOtherAdjOverrideFlag_UTOA_Event01">#REF!</definedName>
    <definedName name="Input_AmortBaseOverride_EffectOfOtherAdjOverrideFlag_UTOA_Event02">#REF!</definedName>
    <definedName name="Input_AmortBaseOverride_EffectOfOtherAdjOverrideFlag_UTOA_Event03">#REF!</definedName>
    <definedName name="Input_AmortBaseOverride_EffectOfOtherAdjOverrideFlag_UTOA_Event04">#REF!</definedName>
    <definedName name="Input_AmortBaseOverride_EffectOfOtherAdjOverrideFlag_UTOA_Event05">#REF!</definedName>
    <definedName name="Input_AmortBaseOverride_EffectOfOtherAdjOverrideFlag_UTOA_Event06">#REF!</definedName>
    <definedName name="Input_AmortBaseOverride_EffectOfOtherAdjOverrideFlag_UTOA_Event07">#REF!</definedName>
    <definedName name="Input_AmortBaseOverride_EffectOfOtherAdjOverrideFlag_UTOA_Event08">#REF!</definedName>
    <definedName name="Input_AmortBaseOverride_EffectOfOtherAdjOverrideFlag_UTOA_Event09">#REF!</definedName>
    <definedName name="Input_AmortBaseOverride_EffectOfOtherAdjOverrideFlag_UTOA_Event10">#REF!</definedName>
    <definedName name="Input_AmortBaseOverride_EffectOfOtherAdjOverrideFlag_UTOA_Event11">#REF!</definedName>
    <definedName name="Input_AmortBaseOverride_EffectOfOtherAdjOverrideFlag_UTOA_Event12">#REF!</definedName>
    <definedName name="Input_AmortBaseOverride_EffectOfSettleOverride_UPSC_Event01">#REF!</definedName>
    <definedName name="Input_AmortBaseOverride_EffectOfSettleOverride_UPSC_Event02">#REF!</definedName>
    <definedName name="Input_AmortBaseOverride_EffectOfSettleOverride_UPSC_Event03">#REF!</definedName>
    <definedName name="Input_AmortBaseOverride_EffectOfSettleOverride_UPSC_Event04">#REF!</definedName>
    <definedName name="Input_AmortBaseOverride_EffectOfSettleOverride_UPSC_Event05">#REF!</definedName>
    <definedName name="Input_AmortBaseOverride_EffectOfSettleOverride_UPSC_Event06">#REF!</definedName>
    <definedName name="Input_AmortBaseOverride_EffectOfSettleOverride_UPSC_Event07">#REF!</definedName>
    <definedName name="Input_AmortBaseOverride_EffectOfSettleOverride_UPSC_Event08">#REF!</definedName>
    <definedName name="Input_AmortBaseOverride_EffectOfSettleOverride_UPSC_Event09">#REF!</definedName>
    <definedName name="Input_AmortBaseOverride_EffectOfSettleOverride_UPSC_Event10">#REF!</definedName>
    <definedName name="Input_AmortBaseOverride_EffectOfSettleOverride_UPSC_Event11">#REF!</definedName>
    <definedName name="Input_AmortBaseOverride_EffectOfSettleOverride_UPSC_Event12">#REF!</definedName>
    <definedName name="Input_AmortBaseOverride_EffectOfSettleOverride_UTOA_Event01">#REF!</definedName>
    <definedName name="Input_AmortBaseOverride_EffectOfSettleOverride_UTOA_Event02">#REF!</definedName>
    <definedName name="Input_AmortBaseOverride_EffectOfSettleOverride_UTOA_Event03">#REF!</definedName>
    <definedName name="Input_AmortBaseOverride_EffectOfSettleOverride_UTOA_Event04">#REF!</definedName>
    <definedName name="Input_AmortBaseOverride_EffectOfSettleOverride_UTOA_Event05">#REF!</definedName>
    <definedName name="Input_AmortBaseOverride_EffectOfSettleOverride_UTOA_Event06">#REF!</definedName>
    <definedName name="Input_AmortBaseOverride_EffectOfSettleOverride_UTOA_Event07">#REF!</definedName>
    <definedName name="Input_AmortBaseOverride_EffectOfSettleOverride_UTOA_Event08">#REF!</definedName>
    <definedName name="Input_AmortBaseOverride_EffectOfSettleOverride_UTOA_Event09">#REF!</definedName>
    <definedName name="Input_AmortBaseOverride_EffectOfSettleOverride_UTOA_Event10">#REF!</definedName>
    <definedName name="Input_AmortBaseOverride_EffectOfSettleOverride_UTOA_Event11">#REF!</definedName>
    <definedName name="Input_AmortBaseOverride_EffectOfSettleOverride_UTOA_Event12">#REF!</definedName>
    <definedName name="Input_AmortBaseOverride_EffectOfSettleOverrideFlag_UPSC_Event01">#REF!</definedName>
    <definedName name="Input_AmortBaseOverride_EffectOfSettleOverrideFlag_UPSC_Event02">#REF!</definedName>
    <definedName name="Input_AmortBaseOverride_EffectOfSettleOverrideFlag_UPSC_Event03">#REF!</definedName>
    <definedName name="Input_AmortBaseOverride_EffectOfSettleOverrideFlag_UPSC_Event04">#REF!</definedName>
    <definedName name="Input_AmortBaseOverride_EffectOfSettleOverrideFlag_UPSC_Event05">#REF!</definedName>
    <definedName name="Input_AmortBaseOverride_EffectOfSettleOverrideFlag_UPSC_Event06">#REF!</definedName>
    <definedName name="Input_AmortBaseOverride_EffectOfSettleOverrideFlag_UPSC_Event07">#REF!</definedName>
    <definedName name="Input_AmortBaseOverride_EffectOfSettleOverrideFlag_UPSC_Event08">#REF!</definedName>
    <definedName name="Input_AmortBaseOverride_EffectOfSettleOverrideFlag_UPSC_Event09">#REF!</definedName>
    <definedName name="Input_AmortBaseOverride_EffectOfSettleOverrideFlag_UPSC_Event10">#REF!</definedName>
    <definedName name="Input_AmortBaseOverride_EffectOfSettleOverrideFlag_UPSC_Event11">#REF!</definedName>
    <definedName name="Input_AmortBaseOverride_EffectOfSettleOverrideFlag_UPSC_Event12">#REF!</definedName>
    <definedName name="Input_AmortBaseOverride_EffectOfSettleOverrideFlag_UTOA_Event01">#REF!</definedName>
    <definedName name="Input_AmortBaseOverride_EffectOfSettleOverrideFlag_UTOA_Event02">#REF!</definedName>
    <definedName name="Input_AmortBaseOverride_EffectOfSettleOverrideFlag_UTOA_Event03">#REF!</definedName>
    <definedName name="Input_AmortBaseOverride_EffectOfSettleOverrideFlag_UTOA_Event04">#REF!</definedName>
    <definedName name="Input_AmortBaseOverride_EffectOfSettleOverrideFlag_UTOA_Event05">#REF!</definedName>
    <definedName name="Input_AmortBaseOverride_EffectOfSettleOverrideFlag_UTOA_Event06">#REF!</definedName>
    <definedName name="Input_AmortBaseOverride_EffectOfSettleOverrideFlag_UTOA_Event07">#REF!</definedName>
    <definedName name="Input_AmortBaseOverride_EffectOfSettleOverrideFlag_UTOA_Event08">#REF!</definedName>
    <definedName name="Input_AmortBaseOverride_EffectOfSettleOverrideFlag_UTOA_Event09">#REF!</definedName>
    <definedName name="Input_AmortBaseOverride_EffectOfSettleOverrideFlag_UTOA_Event10">#REF!</definedName>
    <definedName name="Input_AmortBaseOverride_EffectOfSettleOverrideFlag_UTOA_Event11">#REF!</definedName>
    <definedName name="Input_AmortBaseOverride_EffectOfSettleOverrideFlag_UTOA_Event12">#REF!</definedName>
    <definedName name="Input_AmortBaseOverride_InitBalOverride_UPSC_Event01">#REF!</definedName>
    <definedName name="Input_AmortBaseOverride_InitBalOverride_UPSC_Event02">#REF!</definedName>
    <definedName name="Input_AmortBaseOverride_InitBalOverride_UPSC_Event03">#REF!</definedName>
    <definedName name="Input_AmortBaseOverride_InitBalOverride_UPSC_Event04">#REF!</definedName>
    <definedName name="Input_AmortBaseOverride_InitBalOverride_UPSC_Event05">#REF!</definedName>
    <definedName name="Input_AmortBaseOverride_InitBalOverride_UPSC_Event06">#REF!</definedName>
    <definedName name="Input_AmortBaseOverride_InitBalOverride_UPSC_Event07">#REF!</definedName>
    <definedName name="Input_AmortBaseOverride_InitBalOverride_UPSC_Event08">#REF!</definedName>
    <definedName name="Input_AmortBaseOverride_InitBalOverride_UPSC_Event09">#REF!</definedName>
    <definedName name="Input_AmortBaseOverride_InitBalOverride_UPSC_Event10">#REF!</definedName>
    <definedName name="Input_AmortBaseOverride_InitBalOverride_UPSC_Event11">#REF!</definedName>
    <definedName name="Input_AmortBaseOverride_InitBalOverride_UPSC_Event12">#REF!</definedName>
    <definedName name="Input_AmortBaseOverride_InitBalOverride_UTOA_Event01">#REF!</definedName>
    <definedName name="Input_AmortBaseOverride_InitBalOverride_UTOA_Event02">#REF!</definedName>
    <definedName name="Input_AmortBaseOverride_InitBalOverride_UTOA_Event03">#REF!</definedName>
    <definedName name="Input_AmortBaseOverride_InitBalOverride_UTOA_Event04">#REF!</definedName>
    <definedName name="Input_AmortBaseOverride_InitBalOverride_UTOA_Event05">#REF!</definedName>
    <definedName name="Input_AmortBaseOverride_InitBalOverride_UTOA_Event06">#REF!</definedName>
    <definedName name="Input_AmortBaseOverride_InitBalOverride_UTOA_Event07">#REF!</definedName>
    <definedName name="Input_AmortBaseOverride_InitBalOverride_UTOA_Event08">#REF!</definedName>
    <definedName name="Input_AmortBaseOverride_InitBalOverride_UTOA_Event09">#REF!</definedName>
    <definedName name="Input_AmortBaseOverride_InitBalOverride_UTOA_Event10">#REF!</definedName>
    <definedName name="Input_AmortBaseOverride_InitBalOverride_UTOA_Event11">#REF!</definedName>
    <definedName name="Input_AmortBaseOverride_InitBalOverride_UTOA_Event12">#REF!</definedName>
    <definedName name="Input_AmortPolicyMain_GLAmortLessThanDefaultFlag">#REF!</definedName>
    <definedName name="Input_AmortPolicyMain_GLAmortPolicyPeriod1">#REF!</definedName>
    <definedName name="Input_AmortPolicyMain_GLAmortPolicyPeriod1Yrs">#REF!</definedName>
    <definedName name="Input_AmortPolicyMain_GLAmortPolicyPeriod2">#REF!</definedName>
    <definedName name="Input_AmortPolicyMain_GLAmortPolicyPeriod2Yrs">#REF!</definedName>
    <definedName name="Input_AmortPolicyMain_GLAmortPolicyPeriod3">#REF!</definedName>
    <definedName name="Input_AmortPolicyMain_GLAmortPolicyPeriod3Yrs">#REF!</definedName>
    <definedName name="Input_AmortPolicyMain_GLAmortThres1Pct">#REF!</definedName>
    <definedName name="Input_AmortPolicyMain_GLAmortThres2Pct">#REF!</definedName>
    <definedName name="Input_AmortPolicyMain_GLAmortTiersCnt">#REF!</definedName>
    <definedName name="Input_AmortPolicyMain_GLAmortUseDefaultFlag">#REF!</definedName>
    <definedName name="Input_AmortPolicyMain_NegativePSCMethodType">#REF!</definedName>
    <definedName name="Input_AmortPolicyMain_PSCAmortPolicyPeriod">#REF!</definedName>
    <definedName name="Input_AmortPolicyMain_PSCAmortPolicyPeriodYrs">#REF!</definedName>
    <definedName name="Input_AmortPolicyMain_UseSettleThreshold">#REF!</definedName>
    <definedName name="Input_AssetScenario_AdminExpnsAmt">#REF!</definedName>
    <definedName name="Input_AssetScenario_AdminExpnsPct">#REF!</definedName>
    <definedName name="Input_AssetScenario_BeginAssetAmt">#REF!</definedName>
    <definedName name="Input_AssetScenario_EndAssetAmt">#REF!</definedName>
    <definedName name="Input_AssetScenario_InputAssetAmt">#REF!</definedName>
    <definedName name="Input_AssetScenario_InterestAndDividendsAmt">#REF!</definedName>
    <definedName name="Input_AssetScenario_InvestmentExpnsAmt">#REF!</definedName>
    <definedName name="Input_AssetScenario_Name">#REF!</definedName>
    <definedName name="Input_AssetScenario_TotalRealizedGLAmt">#REF!</definedName>
    <definedName name="Input_AssetScenario_TotalUnrealizedGLAmt">#REF!</definedName>
    <definedName name="Input_AssetScenario_Version">#REF!</definedName>
    <definedName name="Input_AssetScenarioEndMarketInvestClass_InvestClassAmt_DebtSecurity">#REF!</definedName>
    <definedName name="Input_AssetScenarioEndMarketInvestClass_InvestClassAmt_EquitySecurity">#REF!</definedName>
    <definedName name="Input_AssetScenarioEndMarketInvestClass_InvestClassAmt_OtherSecurity">#REF!</definedName>
    <definedName name="Input_AssetScenarioEndMarketInvestClass_InvestClassAmt_RealEstateSecurity">#REF!</definedName>
    <definedName name="Input_AssetScenarioEndMarketInvestClass_InvestClassPct_DebtSecurity">#REF!</definedName>
    <definedName name="Input_AssetScenarioEndMarketInvestClass_InvestClassPct_EquitySecurity">#REF!</definedName>
    <definedName name="Input_AssetScenarioEndMarketInvestClass_InvestClassPct_OtherSecurity">#REF!</definedName>
    <definedName name="Input_AssetScenarioEndMarketInvestClass_InvestClassPct_RealEstateSecurity">#REF!</definedName>
    <definedName name="Input_AssetScenarioMidPeriod_AdminExpnsAmt">#REF!</definedName>
    <definedName name="Input_AssetScenarioMidPeriod_AdminExpnsPct">#REF!</definedName>
    <definedName name="Input_AssetScenarioMidPeriod_BeginAssetAmt">#REF!</definedName>
    <definedName name="Input_AssetScenarioMidPeriod_EndAssetAmt">#REF!</definedName>
    <definedName name="Input_AssetScenarioMidPeriod_InputAssetAmt">#REF!</definedName>
    <definedName name="Input_AssetScenarioMidPeriod_InterestAndDividendsAmt">#REF!</definedName>
    <definedName name="Input_AssetScenarioMidPeriod_InvestmentExpnsAmt">#REF!</definedName>
    <definedName name="Input_AssetScenarioMidPeriod_Name">#REF!</definedName>
    <definedName name="Input_AssetScenarioMidPeriod_TotalRealizedGLAmt">#REF!</definedName>
    <definedName name="Input_AssetScenarioMidPeriod_TotalUnrealizedGLAmt">#REF!</definedName>
    <definedName name="Input_AssetScenarioMidPeriod_Version">#REF!</definedName>
    <definedName name="Input_AssetSmoothingMethod_ExptdReturnMethod">#REF!</definedName>
    <definedName name="Input_AssetSmoothingMethod_MarketCorridorPct">#REF!</definedName>
    <definedName name="Input_AssetSmoothingMethod_PhaseRuleYr1Pct">#REF!</definedName>
    <definedName name="Input_AssetSmoothingMethod_PhaseRuleYr2Pct">#REF!</definedName>
    <definedName name="Input_AssetSmoothingMethod_PhaseRuleYr3Pct">#REF!</definedName>
    <definedName name="Input_AssetSmoothingMethod_PhaseRuleYr4Pct">#REF!</definedName>
    <definedName name="Input_AssetSmoothingMethod_PhaseRuleYr5Pct">#REF!</definedName>
    <definedName name="Input_AssetSmoothingMethod_RecognitionPeriod">#REF!</definedName>
    <definedName name="Input_AssetSmoothingMethod_ResetSmoothedAssetValToActualFlag">#REF!</definedName>
    <definedName name="Input_AssetSmoothingMethod_SmoothAssetOnAdoptionDateAmt">#REF!</definedName>
    <definedName name="Input_AssetSmoothingMethod_SmoothingMethodConfigType">#REF!</definedName>
    <definedName name="Input_AssetSmoothMethGLDeferred_GainLossAmt_Year1">#REF!</definedName>
    <definedName name="Input_AssetSmoothMethGLDeferred_GainLossAmt_Year2">#REF!</definedName>
    <definedName name="Input_AssetSmoothMethGLDeferred_GainLossAmt_Year3">#REF!</definedName>
    <definedName name="Input_AssetSmoothMethGLDeferred_GainLossAmt_Year4">#REF!</definedName>
    <definedName name="Input_AssetSmoothMethGLDeferred_GainLossAmt_Year5">#REF!</definedName>
    <definedName name="Input_AssetSmoothMethGLDeferred_GLYrEndDate_Year1">#REF!</definedName>
    <definedName name="Input_AssetSmoothMethGLDeferred_GLYrEndDate_Year2">#REF!</definedName>
    <definedName name="Input_AssetSmoothMethGLDeferred_GLYrEndDate_Year3">#REF!</definedName>
    <definedName name="Input_AssetSmoothMethGLDeferred_GLYrEndDate_Year4">#REF!</definedName>
    <definedName name="Input_AssetSmoothMethGLDeferred_GLYrEndDate_Year5">#REF!</definedName>
    <definedName name="Input_AssetSmoothMethGLDeferred_Phase1Pct_Year1">#REF!</definedName>
    <definedName name="Input_AssetSmoothMethGLDeferred_Phase1Pct_Year2">#REF!</definedName>
    <definedName name="Input_AssetSmoothMethGLDeferred_Phase1Pct_Year3">#REF!</definedName>
    <definedName name="Input_AssetSmoothMethGLDeferred_Phase1Pct_Year4">#REF!</definedName>
    <definedName name="Input_AssetSmoothMethGLDeferred_Phase1Pct_Year5">#REF!</definedName>
    <definedName name="Input_AssetSmoothMethGLDeferred_Phase2Pct_Year1">#REF!</definedName>
    <definedName name="Input_AssetSmoothMethGLDeferred_Phase2Pct_Year2">#REF!</definedName>
    <definedName name="Input_AssetSmoothMethGLDeferred_Phase2Pct_Year3">#REF!</definedName>
    <definedName name="Input_AssetSmoothMethGLDeferred_Phase2Pct_Year4">#REF!</definedName>
    <definedName name="Input_AssetSmoothMethGLDeferred_Phase2Pct_Year5">#REF!</definedName>
    <definedName name="Input_AssetSmoothMethGLDeferred_Phase3Pct_Year1">#REF!</definedName>
    <definedName name="Input_AssetSmoothMethGLDeferred_Phase3Pct_Year2">#REF!</definedName>
    <definedName name="Input_AssetSmoothMethGLDeferred_Phase3Pct_Year3">#REF!</definedName>
    <definedName name="Input_AssetSmoothMethGLDeferred_Phase3Pct_Year4">#REF!</definedName>
    <definedName name="Input_AssetSmoothMethGLDeferred_Phase3Pct_Year5">#REF!</definedName>
    <definedName name="Input_AssetSmoothMethGLDeferred_Phase4Pct_Year1">#REF!</definedName>
    <definedName name="Input_AssetSmoothMethGLDeferred_Phase4Pct_Year2">#REF!</definedName>
    <definedName name="Input_AssetSmoothMethGLDeferred_Phase4Pct_Year3">#REF!</definedName>
    <definedName name="Input_AssetSmoothMethGLDeferred_Phase4Pct_Year4">#REF!</definedName>
    <definedName name="Input_AssetSmoothMethGLDeferred_Phase4Pct_Year5">#REF!</definedName>
    <definedName name="Input_AssetSmoothMethGLDeferred_Phase5Pct_Year1">#REF!</definedName>
    <definedName name="Input_AssetSmoothMethGLDeferred_Phase5Pct_Year2">#REF!</definedName>
    <definedName name="Input_AssetSmoothMethGLDeferred_Phase5Pct_Year3">#REF!</definedName>
    <definedName name="Input_AssetSmoothMethGLDeferred_Phase5Pct_Year4">#REF!</definedName>
    <definedName name="Input_AssetSmoothMethGLDeferred_Phase5Pct_Year5">#REF!</definedName>
    <definedName name="Input_AssetTransactions_ActivityAmt_Acquisition">#REF!</definedName>
    <definedName name="Input_AssetTransactions_ActivityAmt_AdministrativeExpense">#REF!</definedName>
    <definedName name="Input_AssetTransactions_ActivityAmt_BenefitPayment">#REF!</definedName>
    <definedName name="Input_AssetTransactions_ActivityAmt_BenefitPaymentNonTrust">#REF!</definedName>
    <definedName name="Input_AssetTransactions_ActivityAmt_EmployerContribution">#REF!</definedName>
    <definedName name="Input_AssetTransactions_ActivityAmt_PlanParticipantContribution">#REF!</definedName>
    <definedName name="Input_AssetTransactions_ActivityAmt_Settlement">#REF!</definedName>
    <definedName name="Input_AssetTransactions_ActivityAmt_SettlementNonTrust">#REF!</definedName>
    <definedName name="Input_AssetTransactions_ActivityAmt_Transfer">#REF!</definedName>
    <definedName name="Input_AssetTransactions_ActivityAmt_TransferNonTrust">#REF!</definedName>
    <definedName name="Input_AssetTransactions_ActivityBeginDate_Acquisition">#REF!</definedName>
    <definedName name="Input_AssetTransactions_ActivityBeginDate_AdministrativeExpense">#REF!</definedName>
    <definedName name="Input_AssetTransactions_ActivityBeginDate_BenefitPayment">#REF!</definedName>
    <definedName name="Input_AssetTransactions_ActivityBeginDate_BenefitPaymentNonTrust">#REF!</definedName>
    <definedName name="Input_AssetTransactions_ActivityBeginDate_EmployerContribution">#REF!</definedName>
    <definedName name="Input_AssetTransactions_ActivityBeginDate_PlanParticipantContribution">#REF!</definedName>
    <definedName name="Input_AssetTransactions_ActivityBeginDate_Settlement">#REF!</definedName>
    <definedName name="Input_AssetTransactions_ActivityBeginDate_SettlementNonTrust">#REF!</definedName>
    <definedName name="Input_AssetTransactions_ActivityBeginDate_Transfer">#REF!</definedName>
    <definedName name="Input_AssetTransactions_ActivityBeginDate_TransferNonTrust">#REF!</definedName>
    <definedName name="Input_AssetTransactions_ActivityEndDate_Acquisition">#REF!</definedName>
    <definedName name="Input_AssetTransactions_ActivityEndDate_AdministrativeExpense">#REF!</definedName>
    <definedName name="Input_AssetTransactions_ActivityEndDate_BenefitPayment">#REF!</definedName>
    <definedName name="Input_AssetTransactions_ActivityEndDate_BenefitPaymentNonTrust">#REF!</definedName>
    <definedName name="Input_AssetTransactions_ActivityEndDate_EmployerContribution">#REF!</definedName>
    <definedName name="Input_AssetTransactions_ActivityEndDate_PlanParticipantContribution">#REF!</definedName>
    <definedName name="Input_AssetTransactions_ActivityEndDate_Settlement">#REF!</definedName>
    <definedName name="Input_AssetTransactions_ActivityEndDate_SettlementNonTrust">#REF!</definedName>
    <definedName name="Input_AssetTransactions_ActivityEndDate_Transfer">#REF!</definedName>
    <definedName name="Input_AssetTransactions_ActivityEndDate_TransferNonTrust">#REF!</definedName>
    <definedName name="Input_AssetTransactionsMidPeriod_ActivityAmt_Acquisition">#REF!</definedName>
    <definedName name="Input_AssetTransactionsMidPeriod_ActivityAmt_AdministrativeExpense">#REF!</definedName>
    <definedName name="Input_AssetTransactionsMidPeriod_ActivityAmt_BenefitPayment">#REF!</definedName>
    <definedName name="Input_AssetTransactionsMidPeriod_ActivityAmt_BenefitPaymentNonTrust">#REF!</definedName>
    <definedName name="Input_AssetTransactionsMidPeriod_ActivityAmt_EmployerContribution">#REF!</definedName>
    <definedName name="Input_AssetTransactionsMidPeriod_ActivityAmt_PlanParticipantContribution">#REF!</definedName>
    <definedName name="Input_AssetTransactionsMidPeriod_ActivityAmt_Settlement">#REF!</definedName>
    <definedName name="Input_AssetTransactionsMidPeriod_ActivityAmt_SettlementNonTrust">#REF!</definedName>
    <definedName name="Input_AssetTransactionsMidPeriod_ActivityAmt_Transfer">#REF!</definedName>
    <definedName name="Input_AssetTransactionsMidPeriod_ActivityAmt_TransferNonTrust">#REF!</definedName>
    <definedName name="Input_AssetTransactionsMidPeriod_ActivityBeginDate_Acquisition">#REF!</definedName>
    <definedName name="Input_AssetTransactionsMidPeriod_ActivityBeginDate_AdministrativeExpense">#REF!</definedName>
    <definedName name="Input_AssetTransactionsMidPeriod_ActivityBeginDate_BenefitPayment">#REF!</definedName>
    <definedName name="Input_AssetTransactionsMidPeriod_ActivityBeginDate_BenefitPaymentNonTrust">#REF!</definedName>
    <definedName name="Input_AssetTransactionsMidPeriod_ActivityBeginDate_EmployerContribution">#REF!</definedName>
    <definedName name="Input_AssetTransactionsMidPeriod_ActivityBeginDate_PlanParticipantContribution">#REF!</definedName>
    <definedName name="Input_AssetTransactionsMidPeriod_ActivityBeginDate_Settlement">#REF!</definedName>
    <definedName name="Input_AssetTransactionsMidPeriod_ActivityBeginDate_SettlementNonTrust">#REF!</definedName>
    <definedName name="Input_AssetTransactionsMidPeriod_ActivityBeginDate_Transfer">#REF!</definedName>
    <definedName name="Input_AssetTransactionsMidPeriod_ActivityBeginDate_TransferNonTrust">#REF!</definedName>
    <definedName name="Input_AssetTransactionsMidPeriod_ActivityEndDate_Acquisition">#REF!</definedName>
    <definedName name="Input_AssetTransactionsMidPeriod_ActivityEndDate_AdministrativeExpense">#REF!</definedName>
    <definedName name="Input_AssetTransactionsMidPeriod_ActivityEndDate_BenefitPayment">#REF!</definedName>
    <definedName name="Input_AssetTransactionsMidPeriod_ActivityEndDate_BenefitPaymentNonTrust">#REF!</definedName>
    <definedName name="Input_AssetTransactionsMidPeriod_ActivityEndDate_EmployerContribution">#REF!</definedName>
    <definedName name="Input_AssetTransactionsMidPeriod_ActivityEndDate_PlanParticipantContribution">#REF!</definedName>
    <definedName name="Input_AssetTransactionsMidPeriod_ActivityEndDate_Settlement">#REF!</definedName>
    <definedName name="Input_AssetTransactionsMidPeriod_ActivityEndDate_SettlementNonTrust">#REF!</definedName>
    <definedName name="Input_AssetTransactionsMidPeriod_ActivityEndDate_Transfer">#REF!</definedName>
    <definedName name="Input_AssetTransactionsMidPeriod_ActivityEndDate_TransferNonTrust">#REF!</definedName>
    <definedName name="Input_Client_SpecName">#REF!</definedName>
    <definedName name="Input_Global_CurrencyAbbrev">#REF!</definedName>
    <definedName name="Input_Global_CurrencySymbol">#REF!</definedName>
    <definedName name="Input_Global_ExpectedAdminExpensesWtgFactor">#REF!</definedName>
    <definedName name="Input_Global_ExpectedAdminExpenseWtgFactorOverride">#REF!</definedName>
    <definedName name="Input_Global_ExpectedAdminExpenseWtgFactorOverrideFlag">#REF!</definedName>
    <definedName name="Input_Global_ExpectedBenPmtsWtgFactor">#REF!</definedName>
    <definedName name="Input_Global_ExpectedBftPymtWtgFactorOverride">#REF!</definedName>
    <definedName name="Input_Global_ExpectedBftPymtWtgFactorOverrideFlag">#REF!</definedName>
    <definedName name="Input_Global_ExpectedEEContribWtgFactorAssetOverride">#REF!</definedName>
    <definedName name="Input_Global_ExpectedEEContribWtgFactorAssetOverrideFlag">#REF!</definedName>
    <definedName name="Input_Global_ExpectedEEContribWtgFactorLiabilityOverride">#REF!</definedName>
    <definedName name="Input_Global_ExpectedEEContribWtgFactorLiabilityOverrideFlag">#REF!</definedName>
    <definedName name="Input_Global_ExpectedEmployeeContribsWtgFactor">#REF!</definedName>
    <definedName name="Input_Global_Prior3CalculationType">#REF!</definedName>
    <definedName name="Input_Global_PriorCalculationType">#REF!</definedName>
    <definedName name="Input_LiabilityResultActiveCostByDecrement_AAL_Death_Year0">#REF!</definedName>
    <definedName name="Input_LiabilityResultActiveCostByDecrement_AAL_Disability_Year0">#REF!</definedName>
    <definedName name="Input_LiabilityResultActiveCostByDecrement_AAL_Retirement_Year0">#REF!</definedName>
    <definedName name="Input_LiabilityResultActiveCostByDecrement_AAL_SQ1_Year0">#REF!</definedName>
    <definedName name="Input_LiabilityResultActiveCostByDecrement_AAL_SQ2_Year0">#REF!</definedName>
    <definedName name="Input_LiabilityResultActiveCostByDecrement_AAL_Withdrawal_Year0">#REF!</definedName>
    <definedName name="Input_LiabilityResultActiveCostByDecrement_NC_Death_Year0">#REF!</definedName>
    <definedName name="Input_LiabilityResultActiveCostByDecrement_NC_Disability_Year0">#REF!</definedName>
    <definedName name="Input_LiabilityResultActiveCostByDecrement_NC_Retirement_Year0">#REF!</definedName>
    <definedName name="Input_LiabilityResultActiveCostByDecrement_NC_SQ1_Year0">#REF!</definedName>
    <definedName name="Input_LiabilityResultActiveCostByDecrement_NC_SQ2_Year0">#REF!</definedName>
    <definedName name="Input_LiabilityResultActiveCostByDecrement_NC_Withdrawal_Year0">#REF!</definedName>
    <definedName name="Input_LiabilityResultActiveCostByDecrement_PVAB_Death_Year0">#REF!</definedName>
    <definedName name="Input_LiabilityResultActiveCostByDecrement_PVAB_Disability_Year0">#REF!</definedName>
    <definedName name="Input_LiabilityResultActiveCostByDecrement_PVAB_Retirement_Year0">#REF!</definedName>
    <definedName name="Input_LiabilityResultActiveCostByDecrement_PVAB_SQ1_Year0">#REF!</definedName>
    <definedName name="Input_LiabilityResultActiveCostByDecrement_PVAB_SQ2_Year0">#REF!</definedName>
    <definedName name="Input_LiabilityResultActiveCostByDecrement_PVAB_Withdrawal_Year0">#REF!</definedName>
    <definedName name="Input_LiabilityResultActiveCostByDecrement_PVABNC_Death_Year0">#REF!</definedName>
    <definedName name="Input_LiabilityResultActiveCostByDecrement_PVABNC_Disability_Year0">#REF!</definedName>
    <definedName name="Input_LiabilityResultActiveCostByDecrement_PVABNC_Retirement_Year0">#REF!</definedName>
    <definedName name="Input_LiabilityResultActiveCostByDecrement_PVABNC_SQ1_Year0">#REF!</definedName>
    <definedName name="Input_LiabilityResultActiveCostByDecrement_PVABNC_SQ2_Year0">#REF!</definedName>
    <definedName name="Input_LiabilityResultActiveCostByDecrement_PVABNC_Withdrawal_Year0">#REF!</definedName>
    <definedName name="Input_LiabilityResultActiveCostByStatus_AAL_AllActive_Year0">#REF!</definedName>
    <definedName name="Input_LiabilityResultActiveCostByStatus_AAL_AllActive_Year1">#REF!</definedName>
    <definedName name="Input_LiabilityResultActiveCostByStatus_ExpectedPayment_AllActive_Year0">#REF!</definedName>
    <definedName name="Input_LiabilityResultActiveCostByStatus_ExpectedPayment_AllActive_Year1">#REF!</definedName>
    <definedName name="Input_LiabilityResultActiveCostByStatus_NC_AllActive_Year0">#REF!</definedName>
    <definedName name="Input_LiabilityResultActiveCostByStatus_NC_AllActive_Year1">#REF!</definedName>
    <definedName name="Input_LiabilityResultActiveCostByStatus_PVAB_AllActive_Year0">#REF!</definedName>
    <definedName name="Input_LiabilityResultActiveCostByStatus_PVAB_AllActive_Year1">#REF!</definedName>
    <definedName name="Input_LiabilityResultActiveCostByStatus_PVABNC_AllActive_Year0">#REF!</definedName>
    <definedName name="Input_LiabilityResultActiveCostByStatus_PVABNC_AllActive_Year1">#REF!</definedName>
    <definedName name="Input_LiabilityResultContributionByStatus_ExpectedContribution_AllActive_Year0">#REF!</definedName>
    <definedName name="Input_LiabilityResultContributionByStatus_ExpectedContribution_AllActive_Year1">#REF!</definedName>
    <definedName name="Input_LiabilityResultDataActiveByStatus_AccruedBft_AllActive">#REF!</definedName>
    <definedName name="Input_LiabilityResultDataActiveByStatus_AmortizationServiceTotal_AllActive">#REF!</definedName>
    <definedName name="Input_LiabilityResultDataActiveByStatus_CappedPayRateTotal_AllActive">#REF!</definedName>
    <definedName name="Input_LiabilityResultDataActiveByStatus_CreditedServiceTotal_AllActive">#REF!</definedName>
    <definedName name="Input_LiabilityResultDataActiveByStatus_EmployeesCount_AllActive">#REF!</definedName>
    <definedName name="Input_LiabilityResultDataActiveByStatus_ExpectedReceivingBftCount_AllActive">#REF!</definedName>
    <definedName name="Input_LiabilityResultDataActiveByStatus_PayRateTotal_AllActive">#REF!</definedName>
    <definedName name="Input_LiabilityResultDataActiveByStatus_ValAgeTotal_AllActive">#REF!</definedName>
    <definedName name="Input_LiabilityResultDataActiveByStatusProjectionYear_AccruedBft_AllActive">#REF!</definedName>
    <definedName name="Input_LiabilityResultDataActiveByStatusProjectionYear_AmortizationServiceTotal_AllActive">#REF!</definedName>
    <definedName name="Input_LiabilityResultDataActiveByStatusProjectionYear_CappedPayRateTotal_AllActive">#REF!</definedName>
    <definedName name="Input_LiabilityResultDataActiveByStatusProjectionYear_CreditedServiceTotal_AllActive">#REF!</definedName>
    <definedName name="Input_LiabilityResultDataActiveByStatusProjectionYear_EmployeesCount_AllActive">#REF!</definedName>
    <definedName name="Input_LiabilityResultDataActiveByStatusProjectionYear_ExpectedReceivingBftCount_AllActive">#REF!</definedName>
    <definedName name="Input_LiabilityResultDataActiveByStatusProjectionYear_PayRateTotal_AllActive">#REF!</definedName>
    <definedName name="Input_LiabilityResultDataActiveByStatusProjectionYear_ValAgeTotal_AllActive">#REF!</definedName>
    <definedName name="Input_LiabilityResultDataInactiveByStatus_AnnualPensionTotal_AllInactive">#REF!</definedName>
    <definedName name="Input_LiabilityResultDataInactiveByStatus_AnnualPensionTotal_Deferred">#REF!</definedName>
    <definedName name="Input_LiabilityResultDataInactiveByStatus_AnnualPensionTotal_Receiving">#REF!</definedName>
    <definedName name="Input_LiabilityResultDataInactiveByStatus_ExpectedFutureLifeTime_AllInactive">#REF!</definedName>
    <definedName name="Input_LiabilityResultDataInactiveByStatus_ExpectedFutureLifeTime_Deferred">#REF!</definedName>
    <definedName name="Input_LiabilityResultDataInactiveByStatus_ExpectedFutureLifeTime_Receiving">#REF!</definedName>
    <definedName name="Input_LiabilityResultDataInactiveByStatus_InactiveCount_AllInactive">#REF!</definedName>
    <definedName name="Input_LiabilityResultDataInactiveByStatus_InactiveCount_Deferred">#REF!</definedName>
    <definedName name="Input_LiabilityResultDataInactiveByStatus_InactiveCount_Receiving">#REF!</definedName>
    <definedName name="Input_LiabilityResultDataInactiveByStatus_ValAgeTotal_AllInactive">#REF!</definedName>
    <definedName name="Input_LiabilityResultDataInactiveByStatus_ValAgeTotal_Deferred">#REF!</definedName>
    <definedName name="Input_LiabilityResultDataInactiveByStatus_ValAgeTotal_Receiving">#REF!</definedName>
    <definedName name="Input_LiabilityResultDataInactiveByStatusProjectionYear_AnnualPensionTotal_AllInactive">#REF!</definedName>
    <definedName name="Input_LiabilityResultDataInactiveByStatusProjectionYear_AnnualPensionTotal_Deferred">#REF!</definedName>
    <definedName name="Input_LiabilityResultDataInactiveByStatusProjectionYear_AnnualPensionTotal_Receiving">#REF!</definedName>
    <definedName name="Input_LiabilityResultDataInactiveByStatusProjectionYear_ExpectedFutureLifeTime_AllInactive">#REF!</definedName>
    <definedName name="Input_LiabilityResultDataInactiveByStatusProjectionYear_ExpectedFutureLifeTime_Deferred">#REF!</definedName>
    <definedName name="Input_LiabilityResultDataInactiveByStatusProjectionYear_ExpectedFutureLifeTime_Receiving">#REF!</definedName>
    <definedName name="Input_LiabilityResultDataInactiveByStatusProjectionYear_InactiveCount_AllInactive">#REF!</definedName>
    <definedName name="Input_LiabilityResultDataInactiveByStatusProjectionYear_InactiveCount_Deferred">#REF!</definedName>
    <definedName name="Input_LiabilityResultDataInactiveByStatusProjectionYear_InactiveCount_Receiving">#REF!</definedName>
    <definedName name="Input_LiabilityResultDataInactiveByStatusProjectionYear_ValAgeTotal_AllInactive">#REF!</definedName>
    <definedName name="Input_LiabilityResultDataInactiveByStatusProjectionYear_ValAgeTotal_Deferred">#REF!</definedName>
    <definedName name="Input_LiabilityResultDataInactiveByStatusProjectionYear_ValAgeTotal_Receiving">#REF!</definedName>
    <definedName name="Input_LiabilityResultInactiveBftByStatus_ExpectedPayment_AllInactive_Year0">#REF!</definedName>
    <definedName name="Input_LiabilityResultInactiveBftByStatus_ExpectedPayment_AllInactive_Year1">#REF!</definedName>
    <definedName name="Input_LiabilityResultInactiveCostByStatus_PVFB_Deferred_Year0">#REF!</definedName>
    <definedName name="Input_LiabilityResultInactiveCostByStatus_PVFB_Receiving_Year0">#REF!</definedName>
    <definedName name="Input_LiabilityResultMain_InitValDate">#REF!</definedName>
    <definedName name="Input_LiabilityResultMain_LiabilityResultType">#REF!</definedName>
    <definedName name="Input_LiabilityResultMain_Name">#REF!</definedName>
    <definedName name="Input_LiabilityResultMain_ResultsValDate">#REF!</definedName>
    <definedName name="Input_LiabilityResultMain_Version">#REF!</definedName>
    <definedName name="Input_LiabilityResultRate_Rate_BlendedSalScale">#REF!</definedName>
    <definedName name="Input_LiabilityResultRate_Rate_CPIRate">#REF!</definedName>
    <definedName name="Input_LiabilityResultRate_Rate_DeferCOLA">#REF!</definedName>
    <definedName name="Input_LiabilityResultRate_Rate_InPayCOLA">#REF!</definedName>
    <definedName name="Input_LiabilityResultRate_Rate_NAWRate">#REF!</definedName>
    <definedName name="Input_LiabilityResultRate_Rate_ValuationInterest">#REF!</definedName>
    <definedName name="Input_Plan_AFWL_ARLE">#REF!</definedName>
    <definedName name="Input_Plan_FormalName">#REF!</definedName>
    <definedName name="Input_Plan_FundedType">#REF!</definedName>
    <definedName name="Input_Plan_IncludeBftFromReserve">#REF!</definedName>
    <definedName name="Input_Plan_IsFunded">#REF!</definedName>
    <definedName name="Input_Plan_Version">#REF!</definedName>
    <definedName name="Input_PlanSponsor_CountryID">#REF!</definedName>
    <definedName name="Input_PlanSponsor_SpecName">#REF!</definedName>
    <definedName name="Input_PlanSponsor_Version">#REF!</definedName>
    <definedName name="Input_Prior2ActiveEEData_AccruedBftAvg_AllActive">#REF!</definedName>
    <definedName name="Input_Prior2ActiveEEData_CappedPayRateAvg_AllActive">#REF!</definedName>
    <definedName name="Input_Prior2ActiveEEData_CreditedSvcAvg_AllActive">#REF!</definedName>
    <definedName name="Input_Prior2ActiveEEData_ValAgeAvg_AllActive">#REF!</definedName>
    <definedName name="Input_Prior2AmortPolicyMain_UseSettleThreshold">#REF!</definedName>
    <definedName name="Input_Prior2AssetMarket_GL">#REF!</definedName>
    <definedName name="Input_Prior2AssetMarket_MVAWtdTotal">#REF!</definedName>
    <definedName name="Input_Prior2AssetMarket_ROR">#REF!</definedName>
    <definedName name="Input_Prior2AssetMarketMidPeriod_GL">#REF!</definedName>
    <definedName name="Input_Prior2AssetMarketMidPeriod_MVAWtdTotal">#REF!</definedName>
    <definedName name="Input_Prior2AssetMarketMidPeriod_ROR">#REF!</definedName>
    <definedName name="Input_Prior2AssetScenario_AdminExpnsAmt">#REF!</definedName>
    <definedName name="Input_Prior2AssetScenario_AdminExpnsPct">#REF!</definedName>
    <definedName name="Input_Prior2AssetScenario_BeginAssetAmt">#REF!</definedName>
    <definedName name="Input_Prior2AssetScenario_EndAssetAmt">#REF!</definedName>
    <definedName name="Input_Prior2AssetSmoothed_SmoothedAmt">#REF!</definedName>
    <definedName name="Input_Prior2AssetSmoothedMidPeriod_InvestReturn">#REF!</definedName>
    <definedName name="Input_Prior2AssetSmoothedMidPeriod_SmoothedAmt">#REF!</definedName>
    <definedName name="Input_Prior2AssetTransactionSubtotal_AccrualAmt_Acquisition">#REF!</definedName>
    <definedName name="Input_Prior2AssetTransactionSubtotal_AccrualAmt_AdministrativeExpense">#REF!</definedName>
    <definedName name="Input_Prior2AssetTransactionSubtotal_AccrualAmt_BenefitPayment">#REF!</definedName>
    <definedName name="Input_Prior2AssetTransactionSubtotal_AccrualAmt_BenefitPaymentNonTrust">#REF!</definedName>
    <definedName name="Input_Prior2AssetTransactionSubtotal_AccrualAmt_EmployerContribution">#REF!</definedName>
    <definedName name="Input_Prior2AssetTransactionSubtotal_AccrualAmt_PlanParticipantContribution">#REF!</definedName>
    <definedName name="Input_Prior2AssetTransactionSubtotal_AccrualAmt_Settlement">#REF!</definedName>
    <definedName name="Input_Prior2AssetTransactionSubtotal_AccrualAmt_SettlementNonTrust">#REF!</definedName>
    <definedName name="Input_Prior2AssetTransactionSubtotal_AccrualAmt_Transfer">#REF!</definedName>
    <definedName name="Input_Prior2AssetTransactionSubtotal_AccrualAmt_TransferNonTrust">#REF!</definedName>
    <definedName name="Input_Prior2AssetTransactionSubtotal_CashAmt_Acquisition">#REF!</definedName>
    <definedName name="Input_Prior2AssetTransactionSubtotal_CashAmt_AdministrativeExpense">#REF!</definedName>
    <definedName name="Input_Prior2AssetTransactionSubtotal_CashAmt_BenefitPayment">#REF!</definedName>
    <definedName name="Input_Prior2AssetTransactionSubtotal_CashAmt_BenefitPaymentNonTrust">#REF!</definedName>
    <definedName name="Input_Prior2AssetTransactionSubtotal_CashAmt_EmployerContribution">#REF!</definedName>
    <definedName name="Input_Prior2AssetTransactionSubtotal_CashAmt_PlanParticipantContribution">#REF!</definedName>
    <definedName name="Input_Prior2AssetTransactionSubtotal_CashAmt_Settlement">#REF!</definedName>
    <definedName name="Input_Prior2AssetTransactionSubtotal_CashAmt_SettlementNonTrust">#REF!</definedName>
    <definedName name="Input_Prior2AssetTransactionSubtotal_CashAmt_Transfer">#REF!</definedName>
    <definedName name="Input_Prior2AssetTransactionSubtotal_CashAmt_TransferNonTrust">#REF!</definedName>
    <definedName name="Input_Prior2AssetTransactionSubtotal_CurrentReceivable_Acquisition">#REF!</definedName>
    <definedName name="Input_Prior2AssetTransactionSubtotal_CurrentReceivable_AdministrativeExpense">#REF!</definedName>
    <definedName name="Input_Prior2AssetTransactionSubtotal_CurrentReceivable_BenefitPayment">#REF!</definedName>
    <definedName name="Input_Prior2AssetTransactionSubtotal_CurrentReceivable_BenefitPaymentNonTrust">#REF!</definedName>
    <definedName name="Input_Prior2AssetTransactionSubtotal_CurrentReceivable_EmployerContribution">#REF!</definedName>
    <definedName name="Input_Prior2AssetTransactionSubtotal_CurrentReceivable_PlanParticipantContribution">#REF!</definedName>
    <definedName name="Input_Prior2AssetTransactionSubtotal_CurrentReceivable_Settlement">#REF!</definedName>
    <definedName name="Input_Prior2AssetTransactionSubtotal_CurrentReceivable_SettlementNonTrust">#REF!</definedName>
    <definedName name="Input_Prior2AssetTransactionSubtotal_CurrentReceivable_Transfer">#REF!</definedName>
    <definedName name="Input_Prior2AssetTransactionSubtotal_CurrentReceivable_TransferNonTrust">#REF!</definedName>
    <definedName name="Input_Prior2InactiveEEData_AnnualPensionAvg_Deferred">#REF!</definedName>
    <definedName name="Input_Prior2InactiveEEData_AnnualPensionAvg_Receiving">#REF!</definedName>
    <definedName name="Input_Prior2InactiveEEData_ValAgeAvg_Deferred">#REF!</definedName>
    <definedName name="Input_Prior2InactiveEEData_ValAgeAvg_Receiving">#REF!</definedName>
    <definedName name="Input_Prior2Liability_ABOBase">#REF!</definedName>
    <definedName name="Input_Prior2Liability_ABOIntMYB">#REF!</definedName>
    <definedName name="Input_Prior2Liability_ABOMYB">#REF!</definedName>
    <definedName name="Input_Prior2Liability_ABONCMYB">#REF!</definedName>
    <definedName name="Input_Prior2Liability_ActualBftPymtMYB">#REF!</definedName>
    <definedName name="Input_Prior2Liability_AmendChangeAmt">#REF!</definedName>
    <definedName name="Input_Prior2Liability_AmendChangeAmtTotal">#REF!</definedName>
    <definedName name="Input_Prior2Liability_ChangeAmt">#REF!</definedName>
    <definedName name="Input_Prior2Liability_ChangePct">#REF!</definedName>
    <definedName name="Input_Prior2Liability_ExpectedAdminExpense">#REF!</definedName>
    <definedName name="Input_Prior2Liability_ExpectedBftPymtBase">#REF!</definedName>
    <definedName name="Input_Prior2Liability_ExpectedBftPymtMYB">#REF!</definedName>
    <definedName name="Input_Prior2Liability_ExpectedBftPymtMYE">#REF!</definedName>
    <definedName name="Input_Prior2Liability_ExpectedBftPymtNextYr">#REF!</definedName>
    <definedName name="Input_Prior2Liability_ExpectedEEContribMYE">#REF!</definedName>
    <definedName name="Input_Prior2Liability_FiscalYrLen">#REF!</definedName>
    <definedName name="Input_Prior2Liability_FVARatioABO">#REF!</definedName>
    <definedName name="Input_Prior2Liability_FVARatioPBO">#REF!</definedName>
    <definedName name="Input_Prior2Liability_LenLiabilityDateToMYB">#REF!</definedName>
    <definedName name="Input_Prior2Liability_LenLiabilityDateToMYE">#REF!</definedName>
    <definedName name="Input_Prior2Liability_LenLiabilityDateToMYEAdj">#REF!</definedName>
    <definedName name="Input_Prior2Liability_PBOBase">#REF!</definedName>
    <definedName name="Input_Prior2Liability_PBOBeforeChange">#REF!</definedName>
    <definedName name="Input_Prior2Liability_PBOIntMYB">#REF!</definedName>
    <definedName name="Input_Prior2Liability_PBOMYB">#REF!</definedName>
    <definedName name="Input_Prior2Liability_PBONCMYB">#REF!</definedName>
    <definedName name="Input_Prior2Liability_PBONCMYE">#REF!</definedName>
    <definedName name="Input_Prior2Liability_PBONCPctCappedPayRate">#REF!</definedName>
    <definedName name="Input_Prior2Liability_PBONCPerEE">#REF!</definedName>
    <definedName name="Input_Prior2Liability_PBONCRatioMeasureToVal">#REF!</definedName>
    <definedName name="Input_Prior2Liability_PBORatioActiveNC">#REF!</definedName>
    <definedName name="Input_Prior2Liability_PBORatioDeferredBft">#REF!</definedName>
    <definedName name="Input_Prior2Liability_PBORatioMeasureToVal">#REF!</definedName>
    <definedName name="Input_Prior2Liability_PBORatioReceivingBft">#REF!</definedName>
    <definedName name="Input_Prior2LiabilityMidPeriod_ABOFYBActive">#REF!</definedName>
    <definedName name="Input_Prior2LiabilityMidPeriod_ABOFYBDeferred">#REF!</definedName>
    <definedName name="Input_Prior2LiabilityMidPeriod_ABOFYBRetiree">#REF!</definedName>
    <definedName name="Input_Prior2LiabilityMidPeriod_ABOMYB">#REF!</definedName>
    <definedName name="Input_Prior2LiabilityMidPeriod_ChangeAmtTotal">#REF!</definedName>
    <definedName name="Input_Prior2LiabilityMidPeriod_ExpectedAdminExpense">#REF!</definedName>
    <definedName name="Input_Prior2LiabilityMidPeriod_ExpectedBftPymtMYE">#REF!</definedName>
    <definedName name="Input_Prior2LiabilityMidPeriod_ExpectedEEContribMYE">#REF!</definedName>
    <definedName name="Input_Prior2LiabilityMidPeriod_FVARatioABO">#REF!</definedName>
    <definedName name="Input_Prior2LiabilityMidPeriod_FVARatioPBO">#REF!</definedName>
    <definedName name="Input_Prior2LiabilityMidPeriod_PBOMYB">#REF!</definedName>
    <definedName name="Input_Prior2LiabilityMidPeriod_PBONCMYB">#REF!</definedName>
    <definedName name="Input_Prior2LiabilityMidPeriod_PBONCMYE">#REF!</definedName>
    <definedName name="Input_Prior2LiabilityResultActiveCostByDecrement_AAL_Death_Year0">#REF!</definedName>
    <definedName name="Input_Prior2LiabilityResultActiveCostByDecrement_AAL_Disability_Year0">#REF!</definedName>
    <definedName name="Input_Prior2LiabilityResultActiveCostByDecrement_AAL_Retirement_Year0">#REF!</definedName>
    <definedName name="Input_Prior2LiabilityResultActiveCostByDecrement_AAL_SQ1_Year0">#REF!</definedName>
    <definedName name="Input_Prior2LiabilityResultActiveCostByDecrement_AAL_SQ2_Year0">#REF!</definedName>
    <definedName name="Input_Prior2LiabilityResultActiveCostByDecrement_AAL_Withdrawal_Year0">#REF!</definedName>
    <definedName name="Input_Prior2LiabilityResultActiveCostByDecrement_NC_Death_Year0">#REF!</definedName>
    <definedName name="Input_Prior2LiabilityResultActiveCostByDecrement_NC_Disability_Year0">#REF!</definedName>
    <definedName name="Input_Prior2LiabilityResultActiveCostByDecrement_NC_Retirement_Year0">#REF!</definedName>
    <definedName name="Input_Prior2LiabilityResultActiveCostByDecrement_NC_SQ1_Year0">#REF!</definedName>
    <definedName name="Input_Prior2LiabilityResultActiveCostByDecrement_NC_SQ2_Year0">#REF!</definedName>
    <definedName name="Input_Prior2LiabilityResultActiveCostByDecrement_NC_Withdrawal_Year0">#REF!</definedName>
    <definedName name="Input_Prior2LiabilityResultActiveCostByDecrement_PVAB_Death_Year0">#REF!</definedName>
    <definedName name="Input_Prior2LiabilityResultActiveCostByDecrement_PVAB_Disability_Year0">#REF!</definedName>
    <definedName name="Input_Prior2LiabilityResultActiveCostByDecrement_PVAB_Retirement_Year0">#REF!</definedName>
    <definedName name="Input_Prior2LiabilityResultActiveCostByDecrement_PVAB_SQ1_Year0">#REF!</definedName>
    <definedName name="Input_Prior2LiabilityResultActiveCostByDecrement_PVAB_SQ2_Year0">#REF!</definedName>
    <definedName name="Input_Prior2LiabilityResultActiveCostByDecrement_PVAB_Withdrawal_Year0">#REF!</definedName>
    <definedName name="Input_Prior2LiabilityResultActiveCostByDecrement_PVABNC_Death_Year0">#REF!</definedName>
    <definedName name="Input_Prior2LiabilityResultActiveCostByDecrement_PVABNC_Disability_Year0">#REF!</definedName>
    <definedName name="Input_Prior2LiabilityResultActiveCostByDecrement_PVABNC_Retirement_Year0">#REF!</definedName>
    <definedName name="Input_Prior2LiabilityResultActiveCostByDecrement_PVABNC_SQ1_Year0">#REF!</definedName>
    <definedName name="Input_Prior2LiabilityResultActiveCostByDecrement_PVABNC_SQ2_Year0">#REF!</definedName>
    <definedName name="Input_Prior2LiabilityResultActiveCostByDecrement_PVABNC_Withdrawal_Year0">#REF!</definedName>
    <definedName name="Input_Prior2LiabilityResultActiveCostByStatus_AAL_AllActive_Year0">#REF!</definedName>
    <definedName name="Input_Prior2LiabilityResultActiveCostByStatus_AAL_AllActive_Year1">#REF!</definedName>
    <definedName name="Input_Prior2LiabilityResultActiveCostByStatus_ExpectedPayment_AllActive_Year0">#REF!</definedName>
    <definedName name="Input_Prior2LiabilityResultActiveCostByStatus_ExpectedPayment_AllActive_Year1">#REF!</definedName>
    <definedName name="Input_Prior2LiabilityResultActiveCostByStatus_NC_AllActive_Year0">#REF!</definedName>
    <definedName name="Input_Prior2LiabilityResultActiveCostByStatus_NC_AllActive_Year1">#REF!</definedName>
    <definedName name="Input_Prior2LiabilityResultActiveCostByStatus_PVAB_AllActive_Year0">#REF!</definedName>
    <definedName name="Input_Prior2LiabilityResultActiveCostByStatus_PVAB_AllActive_Year1">#REF!</definedName>
    <definedName name="Input_Prior2LiabilityResultActiveCostByStatus_PVABNC_AllActive_Year0">#REF!</definedName>
    <definedName name="Input_Prior2LiabilityResultActiveCostByStatus_PVABNC_AllActive_Year1">#REF!</definedName>
    <definedName name="Input_Prior2LiabilityResultContributionByStatus_ExpectedContribution_AllActive_Year0">#REF!</definedName>
    <definedName name="Input_Prior2LiabilityResultContributionByStatus_ExpectedContribution_AllActive_Year1">#REF!</definedName>
    <definedName name="Input_Prior2LiabilityResultDataActiveByStatus_AccruedBft_AllActive">#REF!</definedName>
    <definedName name="Input_Prior2LiabilityResultDataActiveByStatus_AmortizationServiceTotal_AllActive">#REF!</definedName>
    <definedName name="Input_Prior2LiabilityResultDataActiveByStatus_CappedPayRateTotal_AllActive">#REF!</definedName>
    <definedName name="Input_Prior2LiabilityResultDataActiveByStatus_EmployeesCount_AllActive">#REF!</definedName>
    <definedName name="Input_Prior2LiabilityResultDataActiveByStatus_ExpectedReceivingBftCount_AllActive">#REF!</definedName>
    <definedName name="Input_Prior2LiabilityResultDataActiveByStatus_PayRateTotal_AllActive">#REF!</definedName>
    <definedName name="Input_Prior2LiabilityResultDataActiveByStatusMidPeriod_EmployeesCount_AllActive">#REF!</definedName>
    <definedName name="Input_Prior2LiabilityResultDataActiveByStatusMidPeriod_PayRateTotal_AllActive">#REF!</definedName>
    <definedName name="Input_Prior2LiabilityResultDataActiveByStatusProjectionYear_AmortizationServiceTotal_AllActive">#REF!</definedName>
    <definedName name="Input_Prior2LiabilityResultDataActiveByStatusProjectionYear_ExpectedReceivingBftCount_AllActive">#REF!</definedName>
    <definedName name="Input_Prior2LiabilityResultDataInactiveByStatus_AnnualPensionTotal_AllInactive">#REF!</definedName>
    <definedName name="Input_Prior2LiabilityResultDataInactiveByStatus_AnnualPensionTotal_Deferred">#REF!</definedName>
    <definedName name="Input_Prior2LiabilityResultDataInactiveByStatus_AnnualPensionTotal_Receiving">#REF!</definedName>
    <definedName name="Input_Prior2LiabilityResultDataInactiveByStatus_ExpectedFutureLifeTime_AllInactive">#REF!</definedName>
    <definedName name="Input_Prior2LiabilityResultDataInactiveByStatus_ExpectedFutureLifeTime_Deferred">#REF!</definedName>
    <definedName name="Input_Prior2LiabilityResultDataInactiveByStatus_ExpectedFutureLifeTime_Receiving">#REF!</definedName>
    <definedName name="Input_Prior2LiabilityResultDataInactiveByStatus_InactiveCount_Allinactive">#REF!</definedName>
    <definedName name="Input_Prior2LiabilityResultDataInactiveByStatus_InactiveCount_Deferred">#REF!</definedName>
    <definedName name="Input_Prior2LiabilityResultDataInactiveByStatus_InactiveCount_Receiving">#REF!</definedName>
    <definedName name="Input_Prior2LiabilityResultDataInactiveByStatusMidPeriod_InactiveCount_Allinactive">#REF!</definedName>
    <definedName name="Input_Prior2LiabilityResultDataInactiveByStatusMidPeriod_InactiveCount_Deferred">#REF!</definedName>
    <definedName name="Input_Prior2LiabilityResultDataInactiveByStatusMidPeriod_InactiveCount_Receiving">#REF!</definedName>
    <definedName name="Input_Prior2LiabilityResultInactiveCostByStatus_PVFB_Deferred_Year0">#REF!</definedName>
    <definedName name="Input_Prior2LiabilityResultInactiveCostByStatus_PVFB_Receiving_Year0">#REF!</definedName>
    <definedName name="Input_Prior2LiabilityResultMain_InitValDate">#REF!</definedName>
    <definedName name="Input_Prior2LiabilityResultMain_ResultsValDate">#REF!</definedName>
    <definedName name="Input_Prior2LiabilityResultRate_Rate_BlendedSalScale">#REF!</definedName>
    <definedName name="Input_Prior2LiabilityResultRate_Rate_CPIRate">#REF!</definedName>
    <definedName name="Input_Prior2LiabilityResultRate_Rate_DeferCOLA">#REF!</definedName>
    <definedName name="Input_Prior2LiabilityResultRate_Rate_InPayCOLA">#REF!</definedName>
    <definedName name="Input_Prior2LiabilityResultRate_Rate_NAWRate">#REF!</definedName>
    <definedName name="Input_Prior2LiabilityResultRate_Rate_ValuationInterest">#REF!</definedName>
    <definedName name="Input_Prior2LiabilityResultRateMidPeriod_Rate_BlendedSalScale">#REF!</definedName>
    <definedName name="Input_Prior2LiabilityResultRateMidPeriod_Rate_CPIRate">#REF!</definedName>
    <definedName name="Input_Prior2LiabilityResultRateMidPeriod_Rate_DeferCOLA">#REF!</definedName>
    <definedName name="Input_Prior2LiabilityResultRateMidPeriod_Rate_InPayCOLA">#REF!</definedName>
    <definedName name="Input_Prior2LiabilityResultRateMidPeriod_Rate_NAWRate">#REF!</definedName>
    <definedName name="Input_Prior2LiabilityResultRateMidPeriod_Rate_ValuationInterest">#REF!</definedName>
    <definedName name="Input_Prior2Result_AFWL">#REF!</definedName>
    <definedName name="Input_Prior2Result_ApplySettleAcctg">#REF!</definedName>
    <definedName name="Input_Prior2Result_ARLE">#REF!</definedName>
    <definedName name="Input_Prior2Result_AssetSettle">#REF!</definedName>
    <definedName name="Input_Prior2Result_BftPymtExceedSettleThreshold">#REF!</definedName>
    <definedName name="Input_Prior2Result_BftPymtTotalNonTrust">#REF!</definedName>
    <definedName name="Input_Prior2Result_CurrentLiability">#REF!</definedName>
    <definedName name="Input_Prior2Result_EffectOfAcquisitionFVA">#REF!</definedName>
    <definedName name="Input_Prior2Result_EffectOfAcquisitionNPBCAdjPBO">#REF!</definedName>
    <definedName name="Input_Prior2Result_EffectOfAcquisitionPBO">#REF!</definedName>
    <definedName name="Input_Prior2Result_EffectOfAcquisitionTotal">#REF!</definedName>
    <definedName name="Input_Prior2Result_EffectOfCurtailNetGain">#REF!</definedName>
    <definedName name="Input_Prior2Result_EffectOfCurtailNetLoss">#REF!</definedName>
    <definedName name="Input_Prior2Result_EffectOfCurtailNPBCAdjPBO">#REF!</definedName>
    <definedName name="Input_Prior2Result_EffectOfCurtailPBO">#REF!</definedName>
    <definedName name="Input_Prior2Result_EffectOfCurtailTotal">#REF!</definedName>
    <definedName name="Input_Prior2Result_EffectOfCurtailUGL">#REF!</definedName>
    <definedName name="Input_Prior2Result_EffectOfOtherAdjTotal">#REF!</definedName>
    <definedName name="Input_Prior2Result_EffectOfOtherAdjUGL">#REF!</definedName>
    <definedName name="Input_Prior2Result_EffectOfSettleNPBCAdjPBO">#REF!</definedName>
    <definedName name="Input_Prior2Result_EffectOfSettlePBO">#REF!</definedName>
    <definedName name="Input_Prior2Result_EffectOfSettleTotal">#REF!</definedName>
    <definedName name="Input_Prior2Result_EffectOfSettleTotalNetNonTrust">#REF!</definedName>
    <definedName name="Input_Prior2Result_EffectOfSettleUGL">#REF!</definedName>
    <definedName name="Input_Prior2Result_EffectOfSettleUGLAdjSettle">#REF!</definedName>
    <definedName name="Input_Prior2Result_EffectOfSpecialTermBftNPBCAdjPBO">#REF!</definedName>
    <definedName name="Input_Prior2Result_EffectOfSpecialTermBftPBO">#REF!</definedName>
    <definedName name="Input_Prior2Result_EffectOfSpecialTermBftTotal">#REF!</definedName>
    <definedName name="Input_Prior2Result_ExpectedAdminExpenseWtgFactorUse">#REF!</definedName>
    <definedName name="Input_Prior2Result_ExpectedBftPymtWtgFactorUse">#REF!</definedName>
    <definedName name="Input_Prior2Result_ExpectedEEContribWtgFactorAssetUse">#REF!</definedName>
    <definedName name="Input_Prior2Result_ExpectedEEContribWtgFactorLiabilityUse">#REF!</definedName>
    <definedName name="Input_Prior2Result_FundedStatus">#REF!</definedName>
    <definedName name="Input_Prior2Result_FundedStatusAmortPymt">#REF!</definedName>
    <definedName name="Input_Prior2Result_FundedStatusPrepaidAccrued">#REF!</definedName>
    <definedName name="Input_Prior2Result_ImmedRecogItem">#REF!</definedName>
    <definedName name="Input_Prior2Result_NetGainAdjCurtail">#REF!</definedName>
    <definedName name="Input_Prior2Result_NetGainReduction">#REF!</definedName>
    <definedName name="Input_Prior2Result_NetLossAdjCurtail">#REF!</definedName>
    <definedName name="Input_Prior2Result_NetTransitionAssetCurtail">#REF!</definedName>
    <definedName name="Input_Prior2Result_NetTransitionAssetReduction">#REF!</definedName>
    <definedName name="Input_Prior2Result_NetTransitionAssetReductionSettle">#REF!</definedName>
    <definedName name="Input_Prior2Result_NetTransitionAssetSettle">#REF!</definedName>
    <definedName name="Input_Prior2Result_NetUGLAdjSettle">#REF!</definedName>
    <definedName name="Input_Prior2Result_NonCurrentAsset">#REF!</definedName>
    <definedName name="Input_Prior2Result_NonCurrentLiability">#REF!</definedName>
    <definedName name="Input_Prior2Result_NPBC">#REF!</definedName>
    <definedName name="Input_Prior2Result_NPBCAssetSmoothedWtd">#REF!</definedName>
    <definedName name="Input_Prior2Result_NPBCExpectedAdminExpenseWtd">#REF!</definedName>
    <definedName name="Input_Prior2Result_NPBCExpectedBftPymtWtd">#REF!</definedName>
    <definedName name="Input_Prior2Result_NPBCExpectedBftPymtWtdAssets">#REF!</definedName>
    <definedName name="Input_Prior2Result_NPBCExpectedEEContribWtd">#REF!</definedName>
    <definedName name="Input_Prior2Result_NPBCExpectedERContrib">#REF!</definedName>
    <definedName name="Input_Prior2Result_NPBCExpectedERContribCompReturn">#REF!</definedName>
    <definedName name="Input_Prior2Result_NPBCExpectedERContribWtd">#REF!</definedName>
    <definedName name="Input_Prior2Result_NPBCExpectedReturn">#REF!</definedName>
    <definedName name="Input_Prior2Result_NPBCIntCost">#REF!</definedName>
    <definedName name="Input_Prior2Result_NPBCPBOWtd">#REF!</definedName>
    <definedName name="Input_Prior2Result_NPBCSCExpectedEEContrib">#REF!</definedName>
    <definedName name="Input_Prior2Result_NPBCSCInt">#REF!</definedName>
    <definedName name="Input_Prior2Result_NPBCSCTotal">#REF!</definedName>
    <definedName name="Input_Prior2Result_NPBCSCTotalBeforeInt">#REF!</definedName>
    <definedName name="Input_Prior2Result_NPBCSCWtd">#REF!</definedName>
    <definedName name="Input_Prior2Result_NPBCTotalBeforeAmort">#REF!</definedName>
    <definedName name="Input_Prior2Result_OCI">#REF!</definedName>
    <definedName name="Input_Prior2Result_OCINetBalSheetLiabilityAsset">#REF!</definedName>
    <definedName name="Input_Prior2Result_PBOAdjSettle">#REF!</definedName>
    <definedName name="Input_Prior2Result_PBOPctSettle">#REF!</definedName>
    <definedName name="Input_Prior2Result_PensionCostTotal">#REF!</definedName>
    <definedName name="Input_Prior2Result_SettleThreshold">#REF!</definedName>
    <definedName name="Input_Prior2Result_TotalEECount">#REF!</definedName>
    <definedName name="Input_Prior2Result_UGL">#REF!</definedName>
    <definedName name="Input_Prior2Result_UGLActualPymt">#REF!</definedName>
    <definedName name="Input_Prior2Result_UGLAfterCurtail">#REF!</definedName>
    <definedName name="Input_Prior2Result_UGLAfterSettle">#REF!</definedName>
    <definedName name="Input_Prior2Result_UGLAnnualPymt">#REF!</definedName>
    <definedName name="Input_Prior2Result_UGLAssump">#REF!</definedName>
    <definedName name="Input_Prior2Result_UGLBeforeImmedRecogItem">#REF!</definedName>
    <definedName name="Input_Prior2Result_UGLDeferAsset">#REF!</definedName>
    <definedName name="Input_Prior2Result_UGLExper">#REF!</definedName>
    <definedName name="Input_Prior2Result_UGLMaxPBOAndMRVA">#REF!</definedName>
    <definedName name="Input_Prior2Result_UGLMinAmortPymt">#REF!</definedName>
    <definedName name="Input_Prior2Result_UGLMinTier1">#REF!</definedName>
    <definedName name="Input_Prior2Result_UGLMinTier2">#REF!</definedName>
    <definedName name="Input_Prior2Result_UGLPrelimAmortPymtTier1">#REF!</definedName>
    <definedName name="Input_Prior2Result_UGLPrelimAmortPymtTier2">#REF!</definedName>
    <definedName name="Input_Prior2Result_UGLPrelimAmortPymtTier3">#REF!</definedName>
    <definedName name="Input_Prior2Result_UGLPrelimAmortPymtTotal">#REF!</definedName>
    <definedName name="Input_Prior2Result_UGLSubjectToAmort">#REF!</definedName>
    <definedName name="Input_Prior2Result_UGLTier1">#REF!</definedName>
    <definedName name="Input_Prior2Result_UGLTier2">#REF!</definedName>
    <definedName name="Input_Prior2Result_UGLTier3">#REF!</definedName>
    <definedName name="Input_Prior2Result_UPSCActualPymt">#REF!</definedName>
    <definedName name="Input_Prior2Result_UPSCCurrentBal">#REF!</definedName>
    <definedName name="Input_Prior2Result_UPSCCurrentBalAfterCurtail">#REF!</definedName>
    <definedName name="Input_Prior2Result_UPSCCurrentBalAfterNegPSC">#REF!</definedName>
    <definedName name="Input_Prior2Result_UPSCCurrentBalAfterPlanAmend">#REF!</definedName>
    <definedName name="Input_Prior2Result_UPSCEffectOfCurtail">#REF!</definedName>
    <definedName name="Input_Prior2Result_UPSCEffectOfNegPSC">#REF!</definedName>
    <definedName name="Input_Prior2Result_UPSCEffectOfOtherAdj">#REF!</definedName>
    <definedName name="Input_Prior2Result_UPSCEffectOfPlanAmend">#REF!</definedName>
    <definedName name="Input_Prior2Result_UPSCPriorBal">#REF!</definedName>
    <definedName name="Input_Prior2Result_UTOAActualPymt">#REF!</definedName>
    <definedName name="Input_Prior2Result_UTOACurrentBal">#REF!</definedName>
    <definedName name="Input_Prior2Result_UTOACurrentBalAfterCurtail">#REF!</definedName>
    <definedName name="Input_Prior2Result_UTOACurrentBalAfterSettle">#REF!</definedName>
    <definedName name="Input_Prior2Result_UTOAEffectOfCurtail">#REF!</definedName>
    <definedName name="Input_Prior2Result_UTOAEffectOfOtherAdj">#REF!</definedName>
    <definedName name="Input_Prior2Result_UTOAEffectOfSettle">#REF!</definedName>
    <definedName name="Input_Prior2Result_UTOAPriorBal">#REF!</definedName>
    <definedName name="Input_Prior2ResultMidPeriod_AFWL">#REF!</definedName>
    <definedName name="Input_Prior2ResultMidPeriod_CurrentLiability">#REF!</definedName>
    <definedName name="Input_Prior2ResultMidPeriod_EffectOfAcquisitionTotal">#REF!</definedName>
    <definedName name="Input_Prior2ResultMidPeriod_EffectOfCurtailTotal">#REF!</definedName>
    <definedName name="Input_Prior2ResultMidPeriod_EffectOfOtherAdjTotal">#REF!</definedName>
    <definedName name="Input_Prior2ResultMidPeriod_EffectOfSettleTotalNetNonTrust">#REF!</definedName>
    <definedName name="Input_Prior2ResultMidPeriod_EffectOfSpecialTermBftTotal">#REF!</definedName>
    <definedName name="Input_Prior2ResultMidPeriod_FundedStatus">#REF!</definedName>
    <definedName name="Input_Prior2ResultMidPeriod_FundedStatusAmortPymt">#REF!</definedName>
    <definedName name="Input_Prior2ResultMidPeriod_FundedStatusAmortPymtMidPeriod1">#REF!</definedName>
    <definedName name="Input_Prior2ResultMidPeriod_FundedStatusGLPBO">#REF!</definedName>
    <definedName name="Input_Prior2ResultMidPeriod_FundedStatusPrepaidAccrued">#REF!</definedName>
    <definedName name="Input_Prior2ResultMidPeriod_FVA">#REF!</definedName>
    <definedName name="Input_Prior2ResultMidPeriod_ImmedRecogItem">#REF!</definedName>
    <definedName name="Input_Prior2ResultMidPeriod_LenMYBToMidPeriod">#REF!</definedName>
    <definedName name="Input_Prior2ResultMidPeriod_NonCurrentAsset">#REF!</definedName>
    <definedName name="Input_Prior2ResultMidPeriod_NonCurrentLiability">#REF!</definedName>
    <definedName name="Input_Prior2ResultMidPeriod_NPBCExpectedERContrib">#REF!</definedName>
    <definedName name="Input_Prior2ResultMidPeriod_NPBCExpectedReturnMidPeriod1">#REF!</definedName>
    <definedName name="Input_Prior2ResultMidPeriod_NPBCIntCostMidPeriod1">#REF!</definedName>
    <definedName name="Input_Prior2ResultMidPeriod_NPBCMidPeriod1">#REF!</definedName>
    <definedName name="Input_Prior2ResultMidPeriod_NPBCSCTotalMidPeriod1">#REF!</definedName>
    <definedName name="Input_Prior2ResultMidPeriod_NPBCTotalBeforeAmortMidPeriod1">#REF!</definedName>
    <definedName name="Input_Prior2ResultMidPeriod_OCI">#REF!</definedName>
    <definedName name="Input_Prior2ResultMidPeriod_OCINetBalSheetLiabilityAsset">#REF!</definedName>
    <definedName name="Input_Prior2ResultMidPeriod_PensionCostTotal">#REF!</definedName>
    <definedName name="Input_Prior2ResultMidPeriod_PensionCostTotalMidPeriod1">#REF!</definedName>
    <definedName name="Input_Prior2ResultMidPeriod_UGL">#REF!</definedName>
    <definedName name="Input_Prior2ResultMidPeriod_UGLActualPymtMidPeriod1">#REF!</definedName>
    <definedName name="Input_Prior2ResultMidPeriod_UGLExper">#REF!</definedName>
    <definedName name="Input_Prior2ResultMidPeriod_UGLSubjectToAmort">#REF!</definedName>
    <definedName name="Input_Prior2ResultMidPeriod_UPSCActualPymtMidPeriod1">#REF!</definedName>
    <definedName name="Input_Prior2ResultMidPeriod_UPSCCurrentBal">#REF!</definedName>
    <definedName name="Input_Prior2ResultMidPeriod_UTOAActualPymtMidPeriod1">#REF!</definedName>
    <definedName name="Input_Prior2ResultMidPeriod_UTOACurrentBal">#REF!</definedName>
    <definedName name="Input_Prior2ValReportScenarioChangeEvent_AdminExpnsType">#REF!</definedName>
    <definedName name="Input_Prior2ValReportScenarioChangeEvent_EventMidPeriodIndicator">#REF!</definedName>
    <definedName name="Input_Prior2ValReportScenarioChangeEvent_EventType">#REF!</definedName>
    <definedName name="Input_Prior2ValReportScenarioChangeEvent_ExpectedBenefitPaymentNonTrust">#REF!</definedName>
    <definedName name="Input_Prior2ValReportScenarioChangeEvent_ExptdRateOfReturnOnAssetsPct">#REF!</definedName>
    <definedName name="Input_Prior2ValReportScenarioChangeEvent_ResultsValDateSelected">#REF!</definedName>
    <definedName name="Input_Prior2ValReportScenarioChangeEventMidPeriod_ExpectedBenefitPaymentNonTrust">#REF!</definedName>
    <definedName name="Input_Prior2ValReportScenarioChangeEventMidPeriod_ExptdRateOfReturnOnAssetsPct">#REF!</definedName>
    <definedName name="Input_Prior2ValReportScenarioMain_ApplyAdminExpenseToEROA">#REF!</definedName>
    <definedName name="Input_Prior2ValReportScenarioMain_ApplySCIntToIC">#REF!</definedName>
    <definedName name="Input_Prior3AssetMarket_ActualReturn">#REF!</definedName>
    <definedName name="Input_Prior3AssetMarket_AssetReturnTotal">#REF!</definedName>
    <definedName name="Input_Prior3AssetScenario_EndAssetAmt">#REF!</definedName>
    <definedName name="Input_Prior3AssetScenarioEndMarketInvestClass_InvestClassAmt_DebtSecurity">#REF!</definedName>
    <definedName name="Input_Prior3AssetScenarioEndMarketInvestClass_InvestClassAmt_EquitySecurity">#REF!</definedName>
    <definedName name="Input_Prior3AssetScenarioEndMarketInvestClass_InvestClassAmt_OtherSecurity">#REF!</definedName>
    <definedName name="Input_Prior3AssetScenarioEndMarketInvestClass_InvestClassAmt_RealEstateSecurity">#REF!</definedName>
    <definedName name="Input_Prior3AssetScenarioEndMarketInvestClass_InvestClassPct_DebtSecurity">#REF!</definedName>
    <definedName name="Input_Prior3AssetScenarioEndMarketInvestClass_InvestClassPct_EquitySecurity">#REF!</definedName>
    <definedName name="Input_Prior3AssetScenarioEndMarketInvestClass_InvestClassPct_OtherSecurity">#REF!</definedName>
    <definedName name="Input_Prior3AssetScenarioEndMarketInvestClass_InvestClassPct_RealEstateSecurity">#REF!</definedName>
    <definedName name="Input_Prior3AssetTransactionSubtotal_AccrualAmt_Acquisition">#REF!</definedName>
    <definedName name="Input_Prior3AssetTransactionSubtotal_AccrualAmt_AdministrativeExpense">#REF!</definedName>
    <definedName name="Input_Prior3AssetTransactionSubtotal_AccrualAmt_BenefitPayment">#REF!</definedName>
    <definedName name="Input_Prior3AssetTransactionSubtotal_AccrualAmt_BenefitPaymentNonTrust">#REF!</definedName>
    <definedName name="Input_Prior3AssetTransactionSubtotal_AccrualAmt_EmployerContribution">#REF!</definedName>
    <definedName name="Input_Prior3AssetTransactionSubtotal_AccrualAmt_PlanParticipantContribution">#REF!</definedName>
    <definedName name="Input_Prior3AssetTransactionSubtotal_AccrualAmt_Settlement">#REF!</definedName>
    <definedName name="Input_Prior3AssetTransactionSubtotal_AccrualAmt_SettlementNonTrust">#REF!</definedName>
    <definedName name="Input_Prior3AssetTransactionSubtotal_AccrualAmt_Transfer">#REF!</definedName>
    <definedName name="Input_Prior3AssetTransactionSubTotal_AccrualAmt_TransferNonTrust">#REF!</definedName>
    <definedName name="Input_Prior3AssetTransactionSubtotal_CashAmt_Acquisition">#REF!</definedName>
    <definedName name="Input_Prior3AssetTransactionSubtotal_CashAmt_AdministrativeExpense">#REF!</definedName>
    <definedName name="Input_Prior3AssetTransactionSubtotal_CashAmt_BenefitPayment">#REF!</definedName>
    <definedName name="Input_Prior3AssetTransactionSubtotal_CashAmt_BenefitPaymentNonTrust">#REF!</definedName>
    <definedName name="Input_Prior3AssetTransactionSubtotal_CashAmt_EmployerContribution">#REF!</definedName>
    <definedName name="Input_Prior3AssetTransactionSubtotal_CashAmt_PlanParticipantContribution">#REF!</definedName>
    <definedName name="Input_Prior3AssetTransactionSubtotal_CashAmt_Settlement">#REF!</definedName>
    <definedName name="Input_Prior3AssetTransactionSubtotal_CashAmt_SettlementNonTrust">#REF!</definedName>
    <definedName name="Input_Prior3AssetTransactionSubtotal_CashAmt_Transfer">#REF!</definedName>
    <definedName name="Input_Prior3AssetTransactionSubTotal_CashAmt_TransferNonTrust">#REF!</definedName>
    <definedName name="Input_Prior3AssetTransactionSubtotal_CurrentReceivable_Acquisition">#REF!</definedName>
    <definedName name="Input_Prior3AssetTransactionSubtotal_CurrentReceivable_AdministrativeExpense">#REF!</definedName>
    <definedName name="Input_Prior3AssetTransactionSubtotal_CurrentReceivable_BenefitPayment">#REF!</definedName>
    <definedName name="Input_Prior3AssetTransactionSubtotal_CurrentReceivable_BenefitPaymentNonTrust">#REF!</definedName>
    <definedName name="Input_Prior3AssetTransactionSubtotal_CurrentReceivable_EmployerContribution">#REF!</definedName>
    <definedName name="Input_Prior3AssetTransactionSubtotal_CurrentReceivable_PlanParticipantContribution">#REF!</definedName>
    <definedName name="Input_Prior3AssetTransactionSubtotal_CurrentReceivable_Settlement">#REF!</definedName>
    <definedName name="Input_Prior3AssetTransactionSubtotal_CurrentReceivable_SettlementNonTrust">#REF!</definedName>
    <definedName name="Input_Prior3AssetTransactionSubtotal_CurrentReceivable_Transfer">#REF!</definedName>
    <definedName name="Input_Prior3AssetTransactionSubTotal_CurrentReceivable_TransferNonTrust">#REF!</definedName>
    <definedName name="Input_Prior3Liability_ABOMYE">#REF!</definedName>
    <definedName name="Input_Prior3Liability_AmendChangeAmt">#REF!</definedName>
    <definedName name="Input_Prior3Liability_AmendChangeAmtTotal">#REF!</definedName>
    <definedName name="Input_Prior3Liability_ExpectedBftPymtMYE">#REF!</definedName>
    <definedName name="Input_Prior3Liability_PBOMYE">#REF!</definedName>
    <definedName name="Input_Prior3LiabilityResultActiveCostByStatus_AAL_AllActive_Year0">#REF!</definedName>
    <definedName name="Input_Prior3LiabilityResultActiveCostByStatus_AAL_AllActive_Year1">#REF!</definedName>
    <definedName name="Input_Prior3LiabilityResultInactiveCostByStatus_PVFB_Deferred_Year0">#REF!</definedName>
    <definedName name="Input_Prior3LiabilityResultInactiveCostByStatus_PVFB_Receiving_Year0">#REF!</definedName>
    <definedName name="Input_Prior3LiabilityResultMain_InitValDate">#REF!</definedName>
    <definedName name="Input_Prior3LiabilityResultRate_Rate_BlendedSalScale">#REF!</definedName>
    <definedName name="Input_Prior3LiabilityResultRate_Rate_CPIRate">#REF!</definedName>
    <definedName name="Input_Prior3LiabilityResultRate_Rate_DeferCOLA">#REF!</definedName>
    <definedName name="Input_Prior3LiabilityResultRate_Rate_InPayCOLA">#REF!</definedName>
    <definedName name="Input_Prior3LiabilityResultRate_Rate_NAWRate">#REF!</definedName>
    <definedName name="Input_Prior3LiabilityResultRate_Rate_ValuationInterest">#REF!</definedName>
    <definedName name="Input_Prior3Result_BftPymtTotalNonTrust">#REF!</definedName>
    <definedName name="Input_Prior3Result_CurrentLiability">#REF!</definedName>
    <definedName name="Input_Prior3Result_EffectOfAcquisitionDSCLPBO">#REF!</definedName>
    <definedName name="Input_Prior3Result_EffectOfAcquisitionFVA">#REF!</definedName>
    <definedName name="Input_Prior3Result_EffectOfAcquisitionPBO">#REF!</definedName>
    <definedName name="Input_Prior3Result_EffectOfAcquisitionTotal">#REF!</definedName>
    <definedName name="Input_Prior3Result_EffectOfCurtailDSCLPBO">#REF!</definedName>
    <definedName name="Input_Prior3Result_EffectOfCurtailPBO">#REF!</definedName>
    <definedName name="Input_Prior3Result_EffectOfCurtailTotal">#REF!</definedName>
    <definedName name="Input_Prior3Result_EffectOfOtherAdjTotal">#REF!</definedName>
    <definedName name="Input_Prior3Result_EffectOfSettleDSCLPBO">#REF!</definedName>
    <definedName name="Input_Prior3Result_EffectOfSettleFVA">#REF!</definedName>
    <definedName name="Input_Prior3Result_EffectOfSettlePBO">#REF!</definedName>
    <definedName name="Input_Prior3Result_EffectOfSettleTotal">#REF!</definedName>
    <definedName name="Input_Prior3Result_EffectOfSettleTotalNetNonTrust">#REF!</definedName>
    <definedName name="Input_Prior3Result_EffectOfSpecialTermBftDSCLPBO">#REF!</definedName>
    <definedName name="Input_Prior3Result_EffectOfSpecialTermBftPBO">#REF!</definedName>
    <definedName name="Input_Prior3Result_EffectOfSpecialTermBftTotal">#REF!</definedName>
    <definedName name="Input_Prior3Result_ExperGLFundedStatus">#REF!</definedName>
    <definedName name="Input_Prior3Result_ExperGLPBOTotal">#REF!</definedName>
    <definedName name="Input_Prior3Result_FundedStatus">#REF!</definedName>
    <definedName name="Input_Prior3Result_FundedStatusBftPymtFVA">#REF!</definedName>
    <definedName name="Input_Prior3Result_FundedStatusBftPymtPBO">#REF!</definedName>
    <definedName name="Input_Prior3Result_FundedStatusGLPBO">#REF!</definedName>
    <definedName name="Input_Prior3Result_FundedStatusGLTotal">#REF!</definedName>
    <definedName name="Input_Prior3Result_FundedStatusOtherDisburseFVA">#REF!</definedName>
    <definedName name="Input_Prior3Result_FundedStatusPrepaidAccrued">#REF!</definedName>
    <definedName name="Input_Prior3Result_ImmedRecogItem">#REF!</definedName>
    <definedName name="Input_Prior3Result_NonCurrentAsset">#REF!</definedName>
    <definedName name="Input_Prior3Result_NonCurrentLiability">#REF!</definedName>
    <definedName name="Input_Prior3Result_OCI">#REF!</definedName>
    <definedName name="Input_Prior3Result_OCINetBalSheetLiabilityAsset">#REF!</definedName>
    <definedName name="Input_Prior3Result_PensionCostTotal">#REF!</definedName>
    <definedName name="Input_Prior3Result_TransfersPBOActual">#REF!</definedName>
    <definedName name="Input_Prior3Result_UGL">#REF!</definedName>
    <definedName name="Input_Prior3Result_UGLRecog">#REF!</definedName>
    <definedName name="Input_Prior3Result_UPSCCurrentBal">#REF!</definedName>
    <definedName name="Input_Prior3Result_UPSCRecog">#REF!</definedName>
    <definedName name="Input_Prior3Result_UTOACurrentBal">#REF!</definedName>
    <definedName name="Input_Prior3Result_UTOARecog">#REF!</definedName>
    <definedName name="Input_Prior3ValReportScenarioChangeEvent_ExptdRateOfReturnOnAssetsPct">#REF!</definedName>
    <definedName name="Input_Prior4AssetScenario_EndAssetAmt">#REF!</definedName>
    <definedName name="Input_Prior4AssetSmoothed_SmoothedAmt">#REF!</definedName>
    <definedName name="Input_Prior4Liability_AmendChangeAmtTotal">#REF!</definedName>
    <definedName name="Input_Prior4Liability_PBOMYB">#REF!</definedName>
    <definedName name="Input_Prior4LiabilityResultActiveCostByStatus_AAL_AllActive_Year0">#REF!</definedName>
    <definedName name="Input_Prior4LiabilityResultActiveCostByStatus_AAL_AllActive_Year1">#REF!</definedName>
    <definedName name="Input_Prior4LiabilityResultInactiveCostByStatus_PVFB_Deferred_Year0">#REF!</definedName>
    <definedName name="Input_Prior4LiabilityResultInactiveCostByStatus_PVFB_Receiving_Year0">#REF!</definedName>
    <definedName name="Input_Prior4LiabilityResultRate_Rate_BlendedSalScale">#REF!</definedName>
    <definedName name="Input_Prior4LiabilityResultRate_Rate_CPIRate">#REF!</definedName>
    <definedName name="Input_Prior4LiabilityResultRate_Rate_DeferCOLA">#REF!</definedName>
    <definedName name="Input_Prior4LiabilityResultRate_Rate_InPayCOLA">#REF!</definedName>
    <definedName name="Input_Prior4LiabilityResultRate_Rate_NAWRate">#REF!</definedName>
    <definedName name="Input_Prior4LiabilityResultRate_Rate_ValuationInterest">#REF!</definedName>
    <definedName name="Input_Prior4Result_EffectOfAcquisitionNPBCAdjPBO">#REF!</definedName>
    <definedName name="Input_Prior4Result_EffectOfCurtailNPBCAdjPBO">#REF!</definedName>
    <definedName name="Input_Prior4Result_EffectOfSettleNPBCAdjPBO">#REF!</definedName>
    <definedName name="Input_Prior4Result_EffectOfSpecialTermBftNPBCAdjPBO">#REF!</definedName>
    <definedName name="Input_Prior4Result_FundedStatusAmortPymt">#REF!</definedName>
    <definedName name="Input_Prior4Result_FundedStatusPrepaidAccrued">#REF!</definedName>
    <definedName name="Input_Prior4Result_NPBC">#REF!</definedName>
    <definedName name="Input_Prior4Result_NPBCExpectedReturn">#REF!</definedName>
    <definedName name="Input_Prior4Result_NPBCIntCost">#REF!</definedName>
    <definedName name="Input_Prior4Result_NPBCSCTotal">#REF!</definedName>
    <definedName name="Input_Prior4Result_NPBCTotalBeforeAmort">#REF!</definedName>
    <definedName name="Input_Prior4Result_UGLActualPymt">#REF!</definedName>
    <definedName name="Input_Prior4Result_UPSCActualPymt">#REF!</definedName>
    <definedName name="Input_Prior4Result_UTOAActualPymt">#REF!</definedName>
    <definedName name="Input_Prior4ValReportScenarioChangeEvent_ExptdRateOfReturnOnAssetsPct">#REF!</definedName>
    <definedName name="Input_Prior5AssetScenario_EndAssetAmt">#REF!</definedName>
    <definedName name="Input_Prior5Liability_PBOMYE">#REF!</definedName>
    <definedName name="Input_Prior5Result_FundedStatusPrepaidAccrued">#REF!</definedName>
    <definedName name="Input_Prior5Result_OCI">#REF!</definedName>
    <definedName name="Input_Prior5Result_OCINetBalSheetLiabilityAsset">#REF!</definedName>
    <definedName name="Input_Prior5Result_UGL">#REF!</definedName>
    <definedName name="Input_Prior5Result_UPSCCurrentBal">#REF!</definedName>
    <definedName name="Input_Prior5Result_UTOACurrentBal">#REF!</definedName>
    <definedName name="Input_PriorActiveEEData_AccruedBftAvg_AllActive">#REF!</definedName>
    <definedName name="Input_PriorActiveEEData_CappedPayRateAvg_AllActive">#REF!</definedName>
    <definedName name="Input_PriorActiveEEData_CreditedSvcAvg_AllActive">#REF!</definedName>
    <definedName name="Input_PriorActiveEEData_ValAgeAvg_AllActive">#REF!</definedName>
    <definedName name="Input_PriorAmortBase_AmortYrsRemaining_UPSC">#REF!</definedName>
    <definedName name="Input_PriorAmortBase_AmortYrsRemaining_UTOA">#REF!</definedName>
    <definedName name="Input_PriorAmortBase_AnnualPymt_UPSC">#REF!</definedName>
    <definedName name="Input_PriorAmortBase_AnnualPymt_UTOA">#REF!</definedName>
    <definedName name="Input_PriorAmortBase_BegDate_UPSC">#REF!</definedName>
    <definedName name="Input_PriorAmortBase_BegDate_UTOA">#REF!</definedName>
    <definedName name="Input_PriorAmortBase_CurrentBal_UPSC">#REF!</definedName>
    <definedName name="Input_PriorAmortBase_CurrentBal_UTOA">#REF!</definedName>
    <definedName name="Input_PriorAmortBase_EffectOfCurtail_UPSC">#REF!</definedName>
    <definedName name="Input_PriorAmortBase_EffectOfCurtail_UTOA">#REF!</definedName>
    <definedName name="Input_PriorAmortBase_EffectOfNegPSC_UPSC">#REF!</definedName>
    <definedName name="Input_PriorAmortBase_EffectOfNegPSC_UTOA">#REF!</definedName>
    <definedName name="Input_PriorAmortBase_EffectOfOtherAdj_UPSC">#REF!</definedName>
    <definedName name="Input_PriorAmortBase_EffectOfOtherAdj_UTOA">#REF!</definedName>
    <definedName name="Input_PriorAmortBase_EffectOfSettle_UPSC">#REF!</definedName>
    <definedName name="Input_PriorAmortBase_EffectOfSettle_UTOA">#REF!</definedName>
    <definedName name="Input_PriorAmortBase_ExpectedActualPymt_UPSC">#REF!</definedName>
    <definedName name="Input_PriorAmortBase_ExpectedActualPymt_UTOA">#REF!</definedName>
    <definedName name="Input_PriorAmortBase_InitBal_UPSC">#REF!</definedName>
    <definedName name="Input_PriorAmortBase_InitBal_UTOA">#REF!</definedName>
    <definedName name="Input_PriorAmortBase_NewAmortBaseFlag_UPSC">#REF!</definedName>
    <definedName name="Input_PriorAmortBase_NewAmortBaseFlag_UTOA">#REF!</definedName>
    <definedName name="Input_PriorAmortBase_Prior2Bal_UPSC">#REF!</definedName>
    <definedName name="Input_PriorAmortBase_Prior2Bal_UTOA">#REF!</definedName>
    <definedName name="Input_PriorAmortBase_PriorActualPymt_UPSC">#REF!</definedName>
    <definedName name="Input_PriorAmortBase_PriorActualPymt_UTOA">#REF!</definedName>
    <definedName name="Input_PriorAmortBase_ReportOtherEvent_UPSC">#REF!</definedName>
    <definedName name="Input_PriorAmortBase_ReportOtherEvent_UTOA">#REF!</definedName>
    <definedName name="Input_PriorAssetMarket_ActualReturn">#REF!</definedName>
    <definedName name="Input_PriorAssetMarket_AssetReturnTotal">#REF!</definedName>
    <definedName name="Input_PriorAssetMarket_MVAWtdTotal">#REF!</definedName>
    <definedName name="Input_PriorAssetMarketMidPeriod_AssetYrLen">#REF!</definedName>
    <definedName name="Input_PriorAssetMarketMidPeriod_CashTransactionWtdTotal">#REF!</definedName>
    <definedName name="Input_PriorAssetMarketMidPeriod_MVABegWtd">#REF!</definedName>
    <definedName name="Input_PriorAssetMarketMidPeriod_MVAWtdTotal">#REF!</definedName>
    <definedName name="Input_PriorAssetMarketMidPeriod_ROR">#REF!</definedName>
    <definedName name="Input_PriorAssetScenario_BeginAssetAmt">#REF!</definedName>
    <definedName name="Input_PriorAssetScenario_EndAssetAmt">#REF!</definedName>
    <definedName name="Input_PriorAssetScenarioEndMarketInvestClass_InvestClassAmt_DebtSecurity">#REF!</definedName>
    <definedName name="Input_PriorAssetScenarioEndMarketInvestClass_InvestClassAmt_EquitySecurity">#REF!</definedName>
    <definedName name="Input_PriorAssetScenarioEndMarketInvestClass_InvestClassAmt_OtherSecurity">#REF!</definedName>
    <definedName name="Input_PriorAssetScenarioEndMarketInvestClass_InvestClassAmt_RealEstateSecurity">#REF!</definedName>
    <definedName name="Input_PriorAssetScenarioEndMarketInvestClass_InvestClassPct_DebtSecurity">#REF!</definedName>
    <definedName name="Input_PriorAssetScenarioEndMarketInvestClass_InvestClassPct_EquitySecurity">#REF!</definedName>
    <definedName name="Input_PriorAssetScenarioEndMarketInvestClass_InvestClassPct_OtherSecurity">#REF!</definedName>
    <definedName name="Input_PriorAssetScenarioEndMarketInvestClass_InvestClassPct_RealEstateSecurity">#REF!</definedName>
    <definedName name="Input_PriorAssetSmoothed_SmoothedAmt">#REF!</definedName>
    <definedName name="Input_PriorAssetSmoothedGLDefer_GL_Year1">#REF!</definedName>
    <definedName name="Input_PriorAssetSmoothedGLDefer_GL_Year2">#REF!</definedName>
    <definedName name="Input_PriorAssetSmoothedGLDefer_GL_Year3">#REF!</definedName>
    <definedName name="Input_PriorAssetSmoothedGLDefer_GL_Year4">#REF!</definedName>
    <definedName name="Input_PriorAssetSmoothedGLDefer_GL_Year5">#REF!</definedName>
    <definedName name="Input_PriorAssetSmoothedGLDefer_GLYrEndDate_Year1">#REF!</definedName>
    <definedName name="Input_PriorAssetSmoothedGLDefer_GLYrEndDate_Year2">#REF!</definedName>
    <definedName name="Input_PriorAssetSmoothedGLDefer_GLYrEndDate_Year3">#REF!</definedName>
    <definedName name="Input_PriorAssetSmoothedGLDefer_GLYrEndDate_Year4">#REF!</definedName>
    <definedName name="Input_PriorAssetSmoothedGLDefer_GLYrEndDate_Year5">#REF!</definedName>
    <definedName name="Input_PriorAssetSmoothedGLDefer_Phase1Pct_Year1">#REF!</definedName>
    <definedName name="Input_PriorAssetSmoothedGLDefer_Phase1Pct_Year2">#REF!</definedName>
    <definedName name="Input_PriorAssetSmoothedGLDefer_Phase1Pct_Year3">#REF!</definedName>
    <definedName name="Input_PriorAssetSmoothedGLDefer_Phase1Pct_Year4">#REF!</definedName>
    <definedName name="Input_PriorAssetSmoothedGLDefer_Phase1Pct_Year5">#REF!</definedName>
    <definedName name="Input_PriorAssetSmoothedGLDefer_Phase2Pct_Year1">#REF!</definedName>
    <definedName name="Input_PriorAssetSmoothedGLDefer_Phase2Pct_Year2">#REF!</definedName>
    <definedName name="Input_PriorAssetSmoothedGLDefer_Phase2Pct_Year3">#REF!</definedName>
    <definedName name="Input_PriorAssetSmoothedGLDefer_Phase2Pct_Year4">#REF!</definedName>
    <definedName name="Input_PriorAssetSmoothedGLDefer_Phase2Pct_Year5">#REF!</definedName>
    <definedName name="Input_PriorAssetSmoothedGLDefer_Phase3Pct_Year1">#REF!</definedName>
    <definedName name="Input_PriorAssetSmoothedGLDefer_Phase3Pct_Year2">#REF!</definedName>
    <definedName name="Input_PriorAssetSmoothedGLDefer_Phase3Pct_Year3">#REF!</definedName>
    <definedName name="Input_PriorAssetSmoothedGLDefer_Phase3Pct_Year4">#REF!</definedName>
    <definedName name="Input_PriorAssetSmoothedGLDefer_Phase3Pct_Year5">#REF!</definedName>
    <definedName name="Input_PriorAssetSmoothedGLDefer_Phase4Pct_Year1">#REF!</definedName>
    <definedName name="Input_PriorAssetSmoothedGLDefer_Phase4Pct_Year2">#REF!</definedName>
    <definedName name="Input_PriorAssetSmoothedGLDefer_Phase4Pct_Year3">#REF!</definedName>
    <definedName name="Input_PriorAssetSmoothedGLDefer_Phase4Pct_Year4">#REF!</definedName>
    <definedName name="Input_PriorAssetSmoothedGLDefer_Phase4Pct_Year5">#REF!</definedName>
    <definedName name="Input_PriorAssetSmoothedGLDefer_Phase5Pct_Year1">#REF!</definedName>
    <definedName name="Input_PriorAssetSmoothedGLDefer_Phase5Pct_Year2">#REF!</definedName>
    <definedName name="Input_PriorAssetSmoothedGLDefer_Phase5Pct_Year3">#REF!</definedName>
    <definedName name="Input_PriorAssetSmoothedGLDefer_Phase5Pct_Year4">#REF!</definedName>
    <definedName name="Input_PriorAssetSmoothedGLDefer_Phase5Pct_Year5">#REF!</definedName>
    <definedName name="Input_PriorAssetSmoothedMidPeriod_SmoothedAmt">#REF!</definedName>
    <definedName name="Input_PriorAssetSmoothMethGLDeferred_GainLossAmt_Year1">#REF!</definedName>
    <definedName name="Input_PriorAssetSmoothMethGLDeferred_GainLossAmt_Year2">#REF!</definedName>
    <definedName name="Input_PriorAssetSmoothMethGLDeferred_GainLossAmt_Year3">#REF!</definedName>
    <definedName name="Input_PriorAssetSmoothMethGLDeferred_GainLossAmt_Year4">#REF!</definedName>
    <definedName name="Input_PriorAssetSmoothMethGLDeferred_GainLossAmt_Year5">#REF!</definedName>
    <definedName name="Input_PriorAssetSmoothMethGLDeferred_GLYrEndDate_Year1">#REF!</definedName>
    <definedName name="Input_PriorAssetSmoothMethGLDeferred_GLYrEndDate_Year2">#REF!</definedName>
    <definedName name="Input_PriorAssetSmoothMethGLDeferred_GLYrEndDate_Year3">#REF!</definedName>
    <definedName name="Input_PriorAssetSmoothMethGLDeferred_GLYrEndDate_Year4">#REF!</definedName>
    <definedName name="Input_PriorAssetSmoothMethGLDeferred_GLYrEndDate_Year5">#REF!</definedName>
    <definedName name="Input_PriorAssetSmoothMethGLDeferred_Phase2Pct_Year1">#REF!</definedName>
    <definedName name="Input_PriorAssetSmoothMethGLDeferred_Phase2Pct_Year2">#REF!</definedName>
    <definedName name="Input_PriorAssetSmoothMethGLDeferred_Phase2Pct_Year3">#REF!</definedName>
    <definedName name="Input_PriorAssetSmoothMethGLDeferred_Phase2Pct_Year4">#REF!</definedName>
    <definedName name="Input_PriorAssetSmoothMethGLDeferred_Phase2Pct_Year5">#REF!</definedName>
    <definedName name="Input_PriorAssetSmoothMethGLDeferred_Phase3Pct_Year1">#REF!</definedName>
    <definedName name="Input_PriorAssetSmoothMethGLDeferred_Phase3Pct_Year2">#REF!</definedName>
    <definedName name="Input_PriorAssetSmoothMethGLDeferred_Phase3Pct_Year3">#REF!</definedName>
    <definedName name="Input_PriorAssetSmoothMethGLDeferred_Phase3Pct_Year4">#REF!</definedName>
    <definedName name="Input_PriorAssetSmoothMethGLDeferred_Phase3Pct_Year5">#REF!</definedName>
    <definedName name="Input_PriorAssetSmoothMethGLDeferred_Phase4Pct_Year1">#REF!</definedName>
    <definedName name="Input_PriorAssetSmoothMethGLDeferred_Phase4Pct_Year2">#REF!</definedName>
    <definedName name="Input_PriorAssetSmoothMethGLDeferred_Phase4Pct_Year3">#REF!</definedName>
    <definedName name="Input_PriorAssetSmoothMethGLDeferred_Phase4Pct_Year4">#REF!</definedName>
    <definedName name="Input_PriorAssetSmoothMethGLDeferred_Phase4Pct_Year5">#REF!</definedName>
    <definedName name="Input_PriorAssetSmoothMethGLDeferred_Phase5Pct_Year1">#REF!</definedName>
    <definedName name="Input_PriorAssetSmoothMethGLDeferred_Phase5Pct_Year2">#REF!</definedName>
    <definedName name="Input_PriorAssetSmoothMethGLDeferred_Phase5Pct_Year3">#REF!</definedName>
    <definedName name="Input_PriorAssetSmoothMethGLDeferred_Phase5Pct_Year4">#REF!</definedName>
    <definedName name="Input_PriorAssetSmoothMethGLDeferred_Phase5Pct_Year5">#REF!</definedName>
    <definedName name="Input_PriorAssetTransactionSubtotal_AccrualAmt_Acquisition">#REF!</definedName>
    <definedName name="Input_PriorAssetTransactionSubtotal_AccrualAmt_AdministrativeExpense">#REF!</definedName>
    <definedName name="Input_PriorAssetTransactionSubtotal_AccrualAmt_BenefitPayment">#REF!</definedName>
    <definedName name="Input_PriorAssetTransactionSubtotal_AccrualAmt_BenefitPaymentNonTrust">#REF!</definedName>
    <definedName name="Input_PriorAssetTransactionSubtotal_AccrualAmt_EmployerContribution">#REF!</definedName>
    <definedName name="Input_PriorAssetTransactionSubtotal_AccrualAmt_PlanParticipantContribution">#REF!</definedName>
    <definedName name="Input_PriorAssetTransactionSubtotal_AccrualAmt_Settlement">#REF!</definedName>
    <definedName name="Input_PriorAssetTransactionSubtotal_AccrualAmt_SettlementNonTrust">#REF!</definedName>
    <definedName name="Input_PriorAssetTransactionSubtotal_AccrualAmt_Transfer">#REF!</definedName>
    <definedName name="Input_PriorAssetTransactionSubTotal_AccrualAmt_TransferNonTrust">#REF!</definedName>
    <definedName name="Input_PriorAssetTransactionSubtotal_CashAmt_Acquisition">#REF!</definedName>
    <definedName name="Input_PriorAssetTransactionSubtotal_CashAmt_AdministrativeExpense">#REF!</definedName>
    <definedName name="Input_PriorAssetTransactionSubtotal_CashAmt_BenefitPayment">#REF!</definedName>
    <definedName name="Input_PriorAssetTransactionSubtotal_CashAmt_BenefitPaymentNonTrust">#REF!</definedName>
    <definedName name="Input_PriorAssetTransactionSubtotal_CashAmt_EmployerContribution">#REF!</definedName>
    <definedName name="Input_PriorAssetTransactionSubtotal_CashAmt_PlanParticipantContribution">#REF!</definedName>
    <definedName name="Input_PriorAssetTransactionSubtotal_CashAmt_Settlement">#REF!</definedName>
    <definedName name="Input_PriorAssetTransactionSubtotal_CashAmt_SettlementNonTrust">#REF!</definedName>
    <definedName name="Input_PriorAssetTransactionSubtotal_CashAmt_Transfer">#REF!</definedName>
    <definedName name="Input_PriorAssetTransactionSubTotal_CashAmt_TransferNonTrust">#REF!</definedName>
    <definedName name="Input_PriorAssetTransactionSubtotal_CurrentReceivable_Acquisition">#REF!</definedName>
    <definedName name="Input_PriorAssetTransactionSubtotal_CurrentReceivable_AdministrativeExpense">#REF!</definedName>
    <definedName name="Input_PriorAssetTransactionSubtotal_CurrentReceivable_BenefitPayment">#REF!</definedName>
    <definedName name="Input_PriorAssetTransactionSubtotal_CurrentReceivable_BenefitPaymentNonTrust">#REF!</definedName>
    <definedName name="Input_PriorAssetTransactionSubtotal_CurrentReceivable_EmployerContribution">#REF!</definedName>
    <definedName name="Input_PriorAssetTransactionSubtotal_CurrentReceivable_PlanParticipantContribution">#REF!</definedName>
    <definedName name="Input_PriorAssetTransactionSubtotal_CurrentReceivable_Settlement">#REF!</definedName>
    <definedName name="Input_PriorAssetTransactionSubtotal_CurrentReceivable_SettlementNonTrust">#REF!</definedName>
    <definedName name="Input_PriorAssetTransactionSubtotal_CurrentReceivable_Transfer">#REF!</definedName>
    <definedName name="Input_PriorAssetTransactionSubTotal_CurrentReceivable_TransferNonTrust">#REF!</definedName>
    <definedName name="Input_PriorAssetTransactionSubtotal_PriorReceivable_Acquisition">#REF!</definedName>
    <definedName name="Input_PriorAssetTransactionSubtotal_PriorReceivable_AdministrativeExpense">#REF!</definedName>
    <definedName name="Input_PriorAssetTransactionSubtotal_PriorReceivable_BenefitPayment">#REF!</definedName>
    <definedName name="Input_PriorAssetTransactionSubtotal_PriorReceivable_BenefitPaymentNonTrust">#REF!</definedName>
    <definedName name="Input_PriorAssetTransactionSubtotal_PriorReceivable_EmployerContribution">#REF!</definedName>
    <definedName name="Input_PriorAssetTransactionSubtotal_PriorReceivable_PlanParticipantContribution">#REF!</definedName>
    <definedName name="Input_PriorAssetTransactionSubtotal_PriorReceivable_Settlement">#REF!</definedName>
    <definedName name="Input_PriorAssetTransactionSubtotal_PriorReceivable_SettlementNonTrust">#REF!</definedName>
    <definedName name="Input_PriorAssetTransactionSubtotal_PriorReceivable_Transfer">#REF!</definedName>
    <definedName name="Input_PriorAssetTransactionSubTotal_PriorReceivable_TransferNonTrust">#REF!</definedName>
    <definedName name="Input_PriorAssetTransactionSubtotalMidPeriod_AccrualAmt_Acquisition">#REF!</definedName>
    <definedName name="Input_PriorAssetTransactionSubtotalMidPeriod_AccrualAmt_AdministrativeExpense">#REF!</definedName>
    <definedName name="Input_PriorAssetTransactionSubtotalMidPeriod_AccrualAmt_BenefitPayment">#REF!</definedName>
    <definedName name="Input_PriorAssetTransactionSubtotalMidPeriod_AccrualAmt_BenefitPaymentNonTrust">#REF!</definedName>
    <definedName name="Input_PriorAssetTransactionSubtotalMidPeriod_AccrualAmt_EmployerContribution">#REF!</definedName>
    <definedName name="Input_PriorAssetTransactionSubtotalMidPeriod_AccrualAmt_PlanParticipantContribution">#REF!</definedName>
    <definedName name="Input_PriorAssetTransactionSubtotalMidPeriod_AccrualAmt_Settlement">#REF!</definedName>
    <definedName name="Input_PriorAssetTransactionSubtotalMidPeriod_AccrualAmt_SettlementNonTrust">#REF!</definedName>
    <definedName name="Input_PriorAssetTransactionSubtotalMidPeriod_AccrualAmt_Transfer">#REF!</definedName>
    <definedName name="Input_PriorAssetTransactionSubtotalMidPeriod_AccrualAmt_TransferNonTrust">#REF!</definedName>
    <definedName name="Input_PriorAssetTransactionSubtotalMidPeriod_CashAmt_Acquisition">#REF!</definedName>
    <definedName name="Input_PriorAssetTransactionSubtotalMidPeriod_CashAmt_AdministrativeExpense">#REF!</definedName>
    <definedName name="Input_PriorAssetTransactionSubtotalMidPeriod_CashAmt_BenefitPayment">#REF!</definedName>
    <definedName name="Input_PriorAssetTransactionSubtotalMidPeriod_CashAmt_BenefitPaymentNonTrust">#REF!</definedName>
    <definedName name="Input_PriorAssetTransactionSubtotalMidPeriod_CashAmt_EmployerContribution">#REF!</definedName>
    <definedName name="Input_PriorAssetTransactionSubtotalMidPeriod_CashAmt_PlanParticipantContribution">#REF!</definedName>
    <definedName name="Input_PriorAssetTransactionSubtotalMidPeriod_CashAmt_Settlement">#REF!</definedName>
    <definedName name="Input_PriorAssetTransactionSubtotalMidPeriod_CashAmt_SettlementNonTrust">#REF!</definedName>
    <definedName name="Input_PriorAssetTransactionSubtotalMidPeriod_CashAmt_Transfer">#REF!</definedName>
    <definedName name="Input_PriorAssetTransactionSubtotalMidPeriod_CashAmt_TransferNonTrust">#REF!</definedName>
    <definedName name="Input_PriorAssetTransactionSubtotalMidPeriod_CashWtd_Acquisition">#REF!</definedName>
    <definedName name="Input_PriorAssetTransactionSubtotalMidPeriod_CashWtd_AdministrativeExpense">#REF!</definedName>
    <definedName name="Input_PriorAssetTransactionSubtotalMidPeriod_CashWtd_BenefitPayment">#REF!</definedName>
    <definedName name="Input_PriorAssetTransactionSubtotalMidPeriod_CashWtd_BenefitPaymentNonTrust">#REF!</definedName>
    <definedName name="Input_PriorAssetTransactionSubtotalMidPeriod_CashWtd_EmployerContribution">#REF!</definedName>
    <definedName name="Input_PriorAssetTransactionSubtotalMidPeriod_CashWtd_PlanParticipantContribution">#REF!</definedName>
    <definedName name="Input_PriorAssetTransactionSubtotalMidPeriod_CashWtd_Settlement">#REF!</definedName>
    <definedName name="Input_PriorAssetTransactionSubtotalMidPeriod_CashWtd_SettlementNonTrust">#REF!</definedName>
    <definedName name="Input_PriorAssetTransactionSubtotalMidPeriod_CashWtd_Transfer">#REF!</definedName>
    <definedName name="Input_PriorAssetTransactionSubtotalMidPeriod_CashWtd_TransferNonTrust">#REF!</definedName>
    <definedName name="Input_PriorAssetTransactionSubtotalMidPeriod_CurrentReceivable_Acquisition">#REF!</definedName>
    <definedName name="Input_PriorAssetTransactionSubtotalMidPeriod_CurrentReceivable_AdministrativeExpense">#REF!</definedName>
    <definedName name="Input_PriorAssetTransactionSubtotalMidPeriod_CurrentReceivable_BenefitPayment">#REF!</definedName>
    <definedName name="Input_PriorAssetTransactionSubtotalMidPeriod_CurrentReceivable_BenefitPaymentNonTrust">#REF!</definedName>
    <definedName name="Input_PriorAssetTransactionSubtotalMidPeriod_CurrentReceivable_EmployerContribution">#REF!</definedName>
    <definedName name="Input_PriorAssetTransactionSubtotalMidPeriod_CurrentReceivable_PlanParticipantContribution">#REF!</definedName>
    <definedName name="Input_PriorAssetTransactionSubtotalMidPeriod_CurrentReceivable_Settlement">#REF!</definedName>
    <definedName name="Input_PriorAssetTransactionSubtotalMidPeriod_CurrentReceivable_SettlementNonTrust">#REF!</definedName>
    <definedName name="Input_PriorAssetTransactionSubtotalMidPeriod_CurrentReceivable_Transfer">#REF!</definedName>
    <definedName name="Input_PriorAssetTransactionSubtotalMidPeriod_CurrentReceivable_TransferNonTrust">#REF!</definedName>
    <definedName name="Input_PriorBftPymtCashFlow_ExpectedBftPymtFiscal_Year00">#REF!</definedName>
    <definedName name="Input_PriorBftPymtCashFlow_ExpectedBftPymtFiscal_Year01">#REF!</definedName>
    <definedName name="Input_PriorBftPymtCashFlow_ExpectedBftPymtFiscal_Year02">#REF!</definedName>
    <definedName name="Input_PriorBftPymtCashFlow_ExpectedBftPymtFiscal_Year03">#REF!</definedName>
    <definedName name="Input_PriorBftPymtCashFlow_ExpectedBftPymtFiscal_Year04">#REF!</definedName>
    <definedName name="Input_PriorBftPymtCashFlow_ExpectedBftPymtFiscal_Year05">#REF!</definedName>
    <definedName name="Input_PriorBftPymtCashFlow_ExpectedBftPymtFiscal_Year06">#REF!</definedName>
    <definedName name="Input_PriorBftPymtCashFlow_ExpectedBftPymtFiscal_Year07">#REF!</definedName>
    <definedName name="Input_PriorBftPymtCashFlow_ExpectedBftPymtFiscal_Year08">#REF!</definedName>
    <definedName name="Input_PriorBftPymtCashFlow_ExpectedBftPymtFiscal_Year09">#REF!</definedName>
    <definedName name="Input_PriorBftPymtCashFlow_ExpectedBftPymtFiscal_Year10">#REF!</definedName>
    <definedName name="Input_PriorBftPymtCashFlow_ExpectedBftPymtFiscal_Year11">#REF!</definedName>
    <definedName name="Input_PriorBftPymtCashFlow_ExpectedBftPymtFiscal_Year12">#REF!</definedName>
    <definedName name="Input_PriorBftPymtCashFlow_ExpectedBftPymtFiscal_Year13">#REF!</definedName>
    <definedName name="Input_PriorBftPymtCashFlow_ExpectedBftPymtFiscal_Year14">#REF!</definedName>
    <definedName name="Input_PriorBftPymtCashFlow_FiscalDate_Year00">#REF!</definedName>
    <definedName name="Input_PriorBftPymtCashFlow_FiscalDate_Year01">#REF!</definedName>
    <definedName name="Input_PriorBftPymtCashFlow_FiscalDate_Year02">#REF!</definedName>
    <definedName name="Input_PriorBftPymtCashFlow_FiscalDate_Year03">#REF!</definedName>
    <definedName name="Input_PriorBftPymtCashFlow_FiscalDate_Year04">#REF!</definedName>
    <definedName name="Input_PriorBftPymtCashFlow_FiscalDate_Year05">#REF!</definedName>
    <definedName name="Input_PriorBftPymtCashFlow_FiscalDate_Year06">#REF!</definedName>
    <definedName name="Input_PriorBftPymtCashFlow_FiscalDate_Year07">#REF!</definedName>
    <definedName name="Input_PriorBftPymtCashFlow_FiscalDate_Year08">#REF!</definedName>
    <definedName name="Input_PriorBftPymtCashFlow_FiscalDate_Year09">#REF!</definedName>
    <definedName name="Input_PriorBftPymtCashFlow_FiscalDate_Year10">#REF!</definedName>
    <definedName name="Input_PriorBftPymtCashFlow_FiscalDate_Year11">#REF!</definedName>
    <definedName name="Input_PriorBftPymtCashFlow_FiscalDate_Year12">#REF!</definedName>
    <definedName name="Input_PriorBftPymtCashFlow_FiscalDate_Year13">#REF!</definedName>
    <definedName name="Input_PriorBftPymtCashFlow_FiscalDate_Year14">#REF!</definedName>
    <definedName name="Input_PriorInactiveEEData_AnnualPensionAvg_Deferred">#REF!</definedName>
    <definedName name="Input_PriorInactiveEEData_AnnualPensionAvg_Receiving">#REF!</definedName>
    <definedName name="Input_PriorInactiveEEData_ValAgeAvg_Deferred">#REF!</definedName>
    <definedName name="Input_PriorInactiveEEData_ValAgeAvg_Receiving">#REF!</definedName>
    <definedName name="Input_PriorLiability_ABOBase">#REF!</definedName>
    <definedName name="Input_PriorLiability_ABOMYB">#REF!</definedName>
    <definedName name="Input_PriorLiability_ABOMYE">#REF!</definedName>
    <definedName name="Input_PriorLiability_AmendChangeAmt">#REF!</definedName>
    <definedName name="Input_PriorLiability_AmendChangeAmtTotal">#REF!</definedName>
    <definedName name="Input_PriorLiability_AssumpChangeAmt">#REF!</definedName>
    <definedName name="Input_PriorLiability_ExpectedBftPymtBase">#REF!</definedName>
    <definedName name="Input_PriorLiability_ExpectedBftPymtMYE">#REF!</definedName>
    <definedName name="Input_PriorLiability_ExpectedBftPymtNextYr">#REF!</definedName>
    <definedName name="Input_PriorLiability_FiscalYrLen">#REF!</definedName>
    <definedName name="Input_PriorLiability_PBOBase">#REF!</definedName>
    <definedName name="Input_PriorLiability_PBOMYB">#REF!</definedName>
    <definedName name="Input_PriorLiability_PBOMYE">#REF!</definedName>
    <definedName name="Input_PriorLiabilityMidPeriodFinalEvent_ABOMYE">#REF!</definedName>
    <definedName name="Input_PriorLiabilityMidPeriodFinalEvent_AmendChangeAmtTotal">#REF!</definedName>
    <definedName name="Input_PriorLiabilityMidPeriodFinalEvent_AssumpChangeAmtTotal">#REF!</definedName>
    <definedName name="Input_PriorLiabilityMidPeriodFinalEvent_PBOMYE">#REF!</definedName>
    <definedName name="Input_PriorLiabilityMidPeriodFirstEvent_ABOMYE">#REF!</definedName>
    <definedName name="Input_PriorLiabilityMidPeriodFirstEvent_AmendChangeAmtTotal">#REF!</definedName>
    <definedName name="Input_PriorLiabilityMidPeriodFirstEvent_AssumpChangeAmtTotal">#REF!</definedName>
    <definedName name="Input_PriorLiabilityMidPeriodFirstEvent_PBOMYE">#REF!</definedName>
    <definedName name="Input_PriorLiabilityResultActiveCostByDecrement_AAL_Death_Year0">#REF!</definedName>
    <definedName name="Input_PriorLiabilityResultActiveCostByDecrement_AAL_Disability_Year0">#REF!</definedName>
    <definedName name="Input_PriorLiabilityResultActiveCostByDecrement_AAL_Retirement_Year0">#REF!</definedName>
    <definedName name="Input_PriorLiabilityResultActiveCostByDecrement_AAL_SQ1_Year0">#REF!</definedName>
    <definedName name="Input_PriorLiabilityResultActiveCostByDecrement_AAL_SQ2_Year0">#REF!</definedName>
    <definedName name="Input_PriorLiabilityResultActiveCostByDecrement_AAL_Withdrawal_Year0">#REF!</definedName>
    <definedName name="Input_PriorLiabilityResultActiveCostByDecrement_NC_Death_Year0">#REF!</definedName>
    <definedName name="Input_PriorLiabilityResultActiveCostByDecrement_NC_Disability_Year0">#REF!</definedName>
    <definedName name="Input_PriorLiabilityResultActiveCostByDecrement_NC_Retirement_Year0">#REF!</definedName>
    <definedName name="Input_PriorLiabilityResultActiveCostByDecrement_NC_SQ1_Year0">#REF!</definedName>
    <definedName name="Input_PriorLiabilityResultActiveCostByDecrement_NC_SQ2_Year0">#REF!</definedName>
    <definedName name="Input_PriorLiabilityResultActiveCostByDecrement_NC_Withdrawal_Year0">#REF!</definedName>
    <definedName name="Input_PriorLiabilityResultActiveCostByDecrement_PVAB_Death_Year0">#REF!</definedName>
    <definedName name="Input_PriorLiabilityResultActiveCostByDecrement_PVAB_Disability_Year0">#REF!</definedName>
    <definedName name="Input_PriorLiabilityResultActiveCostByDecrement_PVAB_Retirement_Year0">#REF!</definedName>
    <definedName name="Input_PriorLiabilityResultActiveCostByDecrement_PVAB_SQ1_Year0">#REF!</definedName>
    <definedName name="Input_PriorLiabilityResultActiveCostByDecrement_PVAB_SQ2_Year0">#REF!</definedName>
    <definedName name="Input_PriorLiabilityResultActiveCostByDecrement_PVAB_Withdrawal_Year0">#REF!</definedName>
    <definedName name="Input_PriorLiabilityResultActiveCostByDecrement_PVABNC_Death_Year0">#REF!</definedName>
    <definedName name="Input_PriorLiabilityResultActiveCostByDecrement_PVABNC_Disability_Year0">#REF!</definedName>
    <definedName name="Input_PriorLiabilityResultActiveCostByDecrement_PVABNC_Retirement_Year0">#REF!</definedName>
    <definedName name="Input_PriorLiabilityResultActiveCostByDecrement_PVABNC_SQ1_Year0">#REF!</definedName>
    <definedName name="Input_PriorLiabilityResultActiveCostByDecrement_PVABNC_SQ2_Year0">#REF!</definedName>
    <definedName name="Input_PriorLiabilityResultActiveCostByDecrement_PVABNC_Withdrawal_Year0">#REF!</definedName>
    <definedName name="Input_PriorLiabilityResultActiveCostByStatus_AAL_AllActive_Year0">#REF!</definedName>
    <definedName name="Input_PriorLiabilityResultActiveCostByStatus_AAL_AllActive_Year1">#REF!</definedName>
    <definedName name="Input_PriorLiabilityResultActiveCostByStatus_ExpectedPayment_AllActive_Year0">#REF!</definedName>
    <definedName name="Input_PriorLiabilityResultActiveCostByStatus_ExpectedPayment_AllActive_Year1">#REF!</definedName>
    <definedName name="Input_PriorLiabilityResultActiveCostByStatus_NC_AllActive_Year0">#REF!</definedName>
    <definedName name="Input_PriorLiabilityResultActiveCostByStatus_NC_AllActive_Year1">#REF!</definedName>
    <definedName name="Input_PriorLiabilityResultActiveCostByStatus_PVAB_AllActive_Year0">#REF!</definedName>
    <definedName name="Input_PriorLiabilityResultActiveCostByStatus_PVAB_AllActive_Year1">#REF!</definedName>
    <definedName name="Input_PriorLiabilityResultActiveCostByStatus_PVABNC_AllActive_Year0">#REF!</definedName>
    <definedName name="Input_PriorLiabilityResultActiveCostByStatus_PVABNC_AllActive_Year1">#REF!</definedName>
    <definedName name="Input_PriorLiabilityResultContributionByStatus_ExpectedContribution_AllActive_Year0">#REF!</definedName>
    <definedName name="Input_PriorLiabilityResultContributionByStatus_ExpectedContribution_AllActive_Year1">#REF!</definedName>
    <definedName name="Input_PriorLiabilityResultDataActiveByStatus_AccruedBft_AllActive">#REF!</definedName>
    <definedName name="Input_PriorLiabilityResultDataActiveByStatus_AmortizationServiceTotal_AllActive">#REF!</definedName>
    <definedName name="Input_PriorLiabilityResultDataActiveByStatus_CappedPayRateTotal_AllActive">#REF!</definedName>
    <definedName name="Input_PriorLiabilityResultDataActiveByStatus_EmployeesCount_AllActive">#REF!</definedName>
    <definedName name="Input_PriorLiabilityResultDataActiveByStatus_ExpectedReceivingBftCount_AllActive">#REF!</definedName>
    <definedName name="Input_PriorLiabilityResultDataActiveByStatus_PayRateTotal_AllActive">#REF!</definedName>
    <definedName name="Input_PriorLiabilityResultDataActiveByStatusMidPeriod_EmployeesCount_AllActive">#REF!</definedName>
    <definedName name="Input_PriorLiabilityResultDataActiveByStatusMidPeriod_PayRateTotal_AllActive">#REF!</definedName>
    <definedName name="Input_PriorLiabilityResultDataActiveByStatusProjectionYear_AmortizationServiceTotal_AllActive">#REF!</definedName>
    <definedName name="Input_PriorLiabilityResultDataActiveByStatusProjectionYear_ExpectedReceivingBftCount_AllActive">#REF!</definedName>
    <definedName name="Input_PriorLiabilityResultDataInactiveByStatus_AnnualPensionTotal_Allinactive">#REF!</definedName>
    <definedName name="Input_PriorLiabilityResultDataInactiveByStatus_AnnualPensionTotal_Deferred">#REF!</definedName>
    <definedName name="Input_PriorLiabilityResultDataInactiveByStatus_AnnualPensionTotal_Receiving">#REF!</definedName>
    <definedName name="Input_PriorLiabilityResultDataInactiveByStatus_ExpectedFutureLifeTime_Allinactive">#REF!</definedName>
    <definedName name="Input_PriorLiabilityResultDataInactiveByStatus_ExpectedFutureLifeTime_Deferred">#REF!</definedName>
    <definedName name="Input_PriorLiabilityResultDataInactiveByStatus_ExpectedFutureLifeTime_Receiving">#REF!</definedName>
    <definedName name="Input_PriorLiabilityResultDataInactiveByStatus_InactiveCount_Allinactive">#REF!</definedName>
    <definedName name="Input_PriorLiabilityResultDataInactiveByStatus_InactiveCount_Deferred">#REF!</definedName>
    <definedName name="Input_PriorLiabilityResultDataInactiveByStatus_InactiveCount_Receiving">#REF!</definedName>
    <definedName name="Input_PriorLiabilityResultDataInactiveByStatusMidPeriod_InactiveCount_Allinactive">#REF!</definedName>
    <definedName name="Input_PriorLiabilityResultDataInactiveByStatusMidPeriod_InactiveCount_Deferred">#REF!</definedName>
    <definedName name="Input_PriorLiabilityResultDataInactiveByStatusMidPeriod_InactiveCount_Receiving">#REF!</definedName>
    <definedName name="Input_PriorLiabilityResultInactiveCostByStatus_PVFB_Deferred_Year0">#REF!</definedName>
    <definedName name="Input_PriorLiabilityResultInactiveCostByStatus_PVFB_Receiving_Year0">#REF!</definedName>
    <definedName name="Input_PriorLiabilityResultMain_InitValDate">#REF!</definedName>
    <definedName name="Input_PriorLiabilityResultMain_ResultsValDate">#REF!</definedName>
    <definedName name="Input_PriorLiabilityResultRate_Rate_BlendedSalScale">#REF!</definedName>
    <definedName name="Input_PriorLiabilityResultRate_Rate_CPIRate">#REF!</definedName>
    <definedName name="Input_PriorLiabilityResultRate_Rate_DeferCOLA">#REF!</definedName>
    <definedName name="Input_PriorLiabilityResultRate_Rate_InPayCOLA">#REF!</definedName>
    <definedName name="Input_PriorLiabilityResultRate_Rate_NAWRate">#REF!</definedName>
    <definedName name="Input_PriorLiabilityResultRate_Rate_ValuationInterest">#REF!</definedName>
    <definedName name="Input_PriorLiabilityResultRateMidPeriodFinalEvent_Rate_BlendedSalScale">#REF!</definedName>
    <definedName name="Input_PriorLiabilityResultRateMidPeriodFinalEvent_Rate_CPIRate">#REF!</definedName>
    <definedName name="Input_PriorLiabilityResultRateMidPeriodFinalEvent_Rate_DeferCOLA">#REF!</definedName>
    <definedName name="Input_PriorLiabilityResultRateMidPeriodFinalEvent_Rate_InPayCOLA">#REF!</definedName>
    <definedName name="Input_PriorLiabilityResultRateMidPeriodFinalEvent_Rate_NAWRate">#REF!</definedName>
    <definedName name="Input_PriorLiabilityResultRateMidPeriodFinalEvent_Rate_ValuationInterest">#REF!</definedName>
    <definedName name="Input_PriorLiabilityResultRateMidPeriodFirstEvent_Rate_BlendedSalScale">#REF!</definedName>
    <definedName name="Input_PriorLiabilityResultRateMidPeriodFirstEvent_Rate_CPIRate">#REF!</definedName>
    <definedName name="Input_PriorLiabilityResultRateMidPeriodFirstEvent_Rate_DeferCOLA">#REF!</definedName>
    <definedName name="Input_PriorLiabilityResultRateMidPeriodFirstEvent_Rate_InPayCOLA">#REF!</definedName>
    <definedName name="Input_PriorLiabilityResultRateMidPeriodFirstEvent_Rate_NAWRate">#REF!</definedName>
    <definedName name="Input_PriorLiabilityResultRateMidPeriodFirstEvent_Rate_ValuationInterest">#REF!</definedName>
    <definedName name="Input_PriorResult_AFWL">#REF!</definedName>
    <definedName name="Input_PriorResult_ARLE">#REF!</definedName>
    <definedName name="Input_PriorResult_BftPymtCashFlowTotal">#REF!</definedName>
    <definedName name="Input_PriorResult_BftPymtPBOActual">#REF!</definedName>
    <definedName name="Input_PriorResult_BftPymtTotalNonTrust">#REF!</definedName>
    <definedName name="Input_PriorResult_CurrentLiability">#REF!</definedName>
    <definedName name="Input_PriorResult_EffectOfAcquisitionDSCLPBO">#REF!</definedName>
    <definedName name="Input_PriorResult_EffectOfAcquisitionFVA">#REF!</definedName>
    <definedName name="Input_PriorResult_EffectOfAcquisitionPBO">#REF!</definedName>
    <definedName name="Input_PriorResult_EffectOfAcquisitionTotal">#REF!</definedName>
    <definedName name="Input_PriorResult_EffectOfCurtailDSCLPBO">#REF!</definedName>
    <definedName name="Input_PriorResult_EffectOfCurtailOCI">#REF!</definedName>
    <definedName name="Input_PriorResult_EffectOfCurtailPBO">#REF!</definedName>
    <definedName name="Input_PriorResult_EffectOfCurtailTotal">#REF!</definedName>
    <definedName name="Input_PriorResult_EffectOfCurtailUGL">#REF!</definedName>
    <definedName name="Input_PriorResult_EffectOfOtherAdjTotal">#REF!</definedName>
    <definedName name="Input_PriorResult_EffectOfOtherAdjUGL">#REF!</definedName>
    <definedName name="Input_PriorResult_EffectOfSettleDSCLFVA">#REF!</definedName>
    <definedName name="Input_PriorResult_EffectOfSettleDSCLPBO">#REF!</definedName>
    <definedName name="Input_PriorResult_EffectOfSettleFVA">#REF!</definedName>
    <definedName name="Input_PriorResult_EffectOfSettleNetLiabAsset">#REF!</definedName>
    <definedName name="Input_PriorResult_EffectOfSettleOCI">#REF!</definedName>
    <definedName name="Input_PriorResult_EffectOfSettlePBO">#REF!</definedName>
    <definedName name="Input_PriorResult_EffectOfSettleTotal">#REF!</definedName>
    <definedName name="Input_PriorResult_EffectOfSettleTotalNetNonTrust">#REF!</definedName>
    <definedName name="Input_PriorResult_EffectOfSettleUGL">#REF!</definedName>
    <definedName name="Input_PriorResult_EffectOfSpecialTermBftDSCLPBO">#REF!</definedName>
    <definedName name="Input_PriorResult_EffectOfSpecialTermBftPBO">#REF!</definedName>
    <definedName name="Input_PriorResult_EffectOfSpecialTermBftTotal">#REF!</definedName>
    <definedName name="Input_PriorResult_ExperGLFundedStatus">#REF!</definedName>
    <definedName name="Input_PriorResult_ExperGLFundedStatusTotal">#REF!</definedName>
    <definedName name="Input_PriorResult_ExperGLFVA">#REF!</definedName>
    <definedName name="Input_PriorResult_ExperGLFVATotal">#REF!</definedName>
    <definedName name="Input_PriorResult_ExperGLPBO">#REF!</definedName>
    <definedName name="Input_PriorResult_ExperGLPBOTotal">#REF!</definedName>
    <definedName name="Input_PriorResult_FundedStatus">#REF!</definedName>
    <definedName name="Input_PriorResult_FundedStatusBftPymtFVA">#REF!</definedName>
    <definedName name="Input_PriorResult_FundedStatusBftPymtPBO">#REF!</definedName>
    <definedName name="Input_PriorResult_FundedStatusGLPBO">#REF!</definedName>
    <definedName name="Input_PriorResult_FundedStatusGLTotal">#REF!</definedName>
    <definedName name="Input_PriorResult_FundedStatusNetReceivableERContrib">#REF!</definedName>
    <definedName name="Input_PriorResult_FundedStatusOtherDisburseFVA">#REF!</definedName>
    <definedName name="Input_PriorResult_FundedStatusOtherDisburseNetBalanceSheet">#REF!</definedName>
    <definedName name="Input_PriorResult_FundedStatusOtherDisbursePBO">#REF!</definedName>
    <definedName name="Input_PriorResult_FundedStatusPrepaidAccrued">#REF!</definedName>
    <definedName name="Input_PriorResult_FundedStatusPrepaidAccruedBftPymt">#REF!</definedName>
    <definedName name="Input_PriorResult_FundedStatusSettlementPBO">#REF!</definedName>
    <definedName name="Input_PriorResult_ImmedRecogItem">#REF!</definedName>
    <definedName name="Input_PriorResult_NonCurrentAsset">#REF!</definedName>
    <definedName name="Input_PriorResult_NonCurrentLiability">#REF!</definedName>
    <definedName name="Input_PriorResult_OCI">#REF!</definedName>
    <definedName name="Input_PriorResult_OCIAddlLiabilityAsset">#REF!</definedName>
    <definedName name="Input_PriorResult_OCIAllocNetBalSheetLiabilityAsset">#REF!</definedName>
    <definedName name="Input_PriorResult_OCICheckAllocNetBalSheetLiabilityAsset">#REF!</definedName>
    <definedName name="Input_PriorResult_OCINetBalSheetLiabilityAsset">#REF!</definedName>
    <definedName name="Input_PriorResult_PensionCostTotal">#REF!</definedName>
    <definedName name="Input_PriorResult_ReportOtherEventTotal">#REF!</definedName>
    <definedName name="Input_PriorResult_TotalEECount">#REF!</definedName>
    <definedName name="Input_PriorResult_TransfersPBOActual">#REF!</definedName>
    <definedName name="Input_PriorResult_UGL">#REF!</definedName>
    <definedName name="Input_PriorResult_UGLAnnualPymt">#REF!</definedName>
    <definedName name="Input_PriorResult_UGLRecog">#REF!</definedName>
    <definedName name="Input_PriorResult_UPSCCurrentBal">#REF!</definedName>
    <definedName name="Input_PriorResult_UPSCEffectOfCurtail">#REF!</definedName>
    <definedName name="Input_PriorResult_UPSCEffectOfOtherAdj">#REF!</definedName>
    <definedName name="Input_PriorResult_UPSCExpectedActualPymt">#REF!</definedName>
    <definedName name="Input_PriorResult_UPSCPriorActualPymt">#REF!</definedName>
    <definedName name="Input_PriorResult_UPSCPriorBal">#REF!</definedName>
    <definedName name="Input_PriorResult_UPSCRecog">#REF!</definedName>
    <definedName name="Input_PriorResult_UTOACurrentBal">#REF!</definedName>
    <definedName name="Input_PriorResult_UTOAEffectOfCurtail">#REF!</definedName>
    <definedName name="Input_PriorResult_UTOAEffectOfOtherAdj">#REF!</definedName>
    <definedName name="Input_PriorResult_UTOAEffectOfSettle">#REF!</definedName>
    <definedName name="Input_PriorResult_UTOAExpectedActualPymt">#REF!</definedName>
    <definedName name="Input_PriorResult_UTOAPriorActualPymt">#REF!</definedName>
    <definedName name="Input_PriorResult_UTOAPriorBal">#REF!</definedName>
    <definedName name="Input_PriorResult_UTOARecog">#REF!</definedName>
    <definedName name="Input_PriorResultMidPeriodFinalEvent_CurrentLiability">#REF!</definedName>
    <definedName name="Input_PriorResultMidPeriodFinalEvent_EffectOfAcquisitionFVA">#REF!</definedName>
    <definedName name="Input_PriorResultMidPeriodFinalEvent_EffectOfAcquisitionPBO">#REF!</definedName>
    <definedName name="Input_PriorResultMidPeriodFinalEvent_EffectOfAcquisitionTotal">#REF!</definedName>
    <definedName name="Input_PriorResultMidPeriodFinalEvent_EffectOfCurtailPBO">#REF!</definedName>
    <definedName name="Input_PriorResultMidPeriodFinalEvent_EffectOfCurtailTotal">#REF!</definedName>
    <definedName name="Input_PriorResultMidPeriodFinalEvent_EffectOfCurtailUGL">#REF!</definedName>
    <definedName name="Input_PriorResultMidPeriodFinalEvent_EffectOfOtherAdjTotal">#REF!</definedName>
    <definedName name="Input_PriorResultMidPeriodFinalEvent_EffectOfOtherAdjUGL">#REF!</definedName>
    <definedName name="Input_PriorResultMidPeriodFinalEvent_EffectOfSettleFVA">#REF!</definedName>
    <definedName name="Input_PriorResultMidPeriodFinalEvent_EffectOfSettlePBO">#REF!</definedName>
    <definedName name="Input_PriorResultMidPeriodFinalEvent_EffectOfSettleTotalNetNonTrust">#REF!</definedName>
    <definedName name="Input_PriorResultMidPeriodFinalEvent_EffectOfSettleUGL">#REF!</definedName>
    <definedName name="Input_PriorResultMidPeriodFinalEvent_EffectOfSpecialTermBftPBO">#REF!</definedName>
    <definedName name="Input_PriorResultMidPeriodFinalEvent_EffectOfSpecialTermBftTotal">#REF!</definedName>
    <definedName name="Input_PriorResultMidPeriodFinalEvent_FundedStatus">#REF!</definedName>
    <definedName name="Input_PriorResultMidPeriodFinalEvent_FundedStatusPrepaidAccrued">#REF!</definedName>
    <definedName name="Input_PriorResultMidPeriodFinalEvent_FVA">#REF!</definedName>
    <definedName name="Input_PriorResultMidPeriodFinalEvent_ImmedRecogItem">#REF!</definedName>
    <definedName name="Input_PriorResultMidPeriodFinalEvent_NonCurrentAsset">#REF!</definedName>
    <definedName name="Input_PriorResultMidPeriodFinalEvent_NonCurrentLiability">#REF!</definedName>
    <definedName name="Input_PriorResultMidPeriodFinalEvent_OCI">#REF!</definedName>
    <definedName name="Input_PriorResultMidPeriodFinalEvent_OCIAddlLiabilityAsset">#REF!</definedName>
    <definedName name="Input_PriorResultMidPeriodFinalEvent_OCIAllocNetBalSheetLiabilityAsset">#REF!</definedName>
    <definedName name="Input_PriorResultMidPeriodFinalEvent_OCINetBalSheetLiabilityAsset">#REF!</definedName>
    <definedName name="Input_PriorResultMidPeriodFinalEvent_PensionCostTotal">#REF!</definedName>
    <definedName name="Input_PriorResultMidPeriodFinalEvent_UGL">#REF!</definedName>
    <definedName name="Input_PriorResultMidPeriodFinalEvent_UPSCCurrentBal">#REF!</definedName>
    <definedName name="Input_PriorResultMidPeriodFinalEvent_UPSCEffectOfCurtail">#REF!</definedName>
    <definedName name="Input_PriorResultMidPeriodFinalEvent_UPSCEffectOfNegPSC">#REF!</definedName>
    <definedName name="Input_PriorResultMidPeriodFinalEvent_UPSCEffectOfOtherAdj">#REF!</definedName>
    <definedName name="Input_PriorResultMidPeriodFinalEvent_UPSCEffectOfPlanAmend">#REF!</definedName>
    <definedName name="Input_PriorResultMidPeriodFinalEvent_UTOACurrentBal">#REF!</definedName>
    <definedName name="Input_PriorResultMidPeriodFinalEvent_UTOAEffectOfCurtail">#REF!</definedName>
    <definedName name="Input_PriorResultMidPeriodFinalEvent_UTOAEffectOfOtherAdj">#REF!</definedName>
    <definedName name="Input_PriorResultMidPeriodFinalEvent_UTOAEffectOfSettle">#REF!</definedName>
    <definedName name="Input_PriorResultMidPeriodFirstEvent_CurrentLiability">#REF!</definedName>
    <definedName name="Input_PriorResultMidPeriodFirstEvent_EffectOfAcquisitionFVA">#REF!</definedName>
    <definedName name="Input_PriorResultMidPeriodFirstEvent_EffectOfAcquisitionPBO">#REF!</definedName>
    <definedName name="Input_PriorResultMidPeriodFirstEvent_EffectOfAcquisitionTotal">#REF!</definedName>
    <definedName name="Input_PriorResultMidPeriodFirstEvent_EffectOfCurtailPBO">#REF!</definedName>
    <definedName name="Input_PriorResultMidPeriodFirstEvent_EffectOfCurtailTotal">#REF!</definedName>
    <definedName name="Input_PriorResultMidPeriodFirstEvent_EffectOfCurtailUGL">#REF!</definedName>
    <definedName name="Input_PriorResultMidPeriodFirstEvent_EffectOfOtherAdjTotal">#REF!</definedName>
    <definedName name="Input_PriorResultMidPeriodFirstEvent_EffectOfOtherAdjUGL">#REF!</definedName>
    <definedName name="Input_PriorResultMidPeriodFirstEvent_EffectOfSettleFVA">#REF!</definedName>
    <definedName name="Input_PriorResultMidPeriodFirstEvent_EffectOfSettlePBO">#REF!</definedName>
    <definedName name="Input_PriorResultMidPeriodFirstEvent_EffectOfSettleTotalNetNonTrust">#REF!</definedName>
    <definedName name="Input_PriorResultMidPeriodFirstEvent_EffectOfSettleUGL">#REF!</definedName>
    <definedName name="Input_PriorResultMidPeriodFirstEvent_EffectOfSpecialTermBftPBO">#REF!</definedName>
    <definedName name="Input_PriorResultMidPeriodFirstEvent_EffectOfSpecialTermBftTotal">#REF!</definedName>
    <definedName name="Input_PriorResultMidPeriodFirstEvent_FundedStatus">#REF!</definedName>
    <definedName name="Input_PriorResultMidPeriodFirstEvent_FundedStatusPrepaidAccrued">#REF!</definedName>
    <definedName name="Input_PriorResultMidPeriodFirstEvent_FVA">#REF!</definedName>
    <definedName name="Input_PriorResultMidPeriodFirstEvent_ImmedRecogItem">#REF!</definedName>
    <definedName name="Input_PriorResultMidPeriodFirstEvent_NonCurrentAsset">#REF!</definedName>
    <definedName name="Input_PriorResultMidPeriodFirstEvent_NonCurrentLiability">#REF!</definedName>
    <definedName name="Input_PriorResultMidPeriodFirstEvent_OCI">#REF!</definedName>
    <definedName name="Input_PriorResultMidPeriodFirstEvent_OCIAddlLiabilityAsset">#REF!</definedName>
    <definedName name="Input_PriorResultMidPeriodFirstEvent_OCIAllocNetBalSheetLiabilityAsset">#REF!</definedName>
    <definedName name="Input_PriorResultMidPeriodFirstEvent_OCINetBalSheetLiabilityAsset">#REF!</definedName>
    <definedName name="Input_PriorResultMidPeriodFirstEvent_PensionCostTotal">#REF!</definedName>
    <definedName name="Input_PriorResultMidPeriodFirstEvent_UGL">#REF!</definedName>
    <definedName name="Input_PriorResultMidPeriodFirstEvent_UPSCCurrentBal">#REF!</definedName>
    <definedName name="Input_PriorResultMidPeriodFirstEvent_UTOACurrentBal">#REF!</definedName>
    <definedName name="Input_PriorValReportScenarioChangeEvent_AdminExpnsType">#REF!</definedName>
    <definedName name="Input_PriorValReportScenarioChangeEvent_EventType">#REF!</definedName>
    <definedName name="Input_PriorValReportScenarioChangeEvent_ExptdRateOfReturnOnAssetsPct">#REF!</definedName>
    <definedName name="Input_PriorValReportScenarioChangeEvent_ResultsValDateSelected">#REF!</definedName>
    <definedName name="Input_Project_SpecName">#REF!</definedName>
    <definedName name="Input_ValReportCycle_DSCLMeasureYearEndDate_Current">#REF!</definedName>
    <definedName name="Input_ValReportCycle_DSCLMeasureYearEndDate_Next">#REF!</definedName>
    <definedName name="Input_ValReportCycle_DSCLMeasureYearEndDate_Prior">#REF!</definedName>
    <definedName name="Input_ValReportCycle_DSCLMeasureYearEndDate_Prior2">#REF!</definedName>
    <definedName name="Input_ValReportCycle_FiscalYearBeginDate_Current">#REF!</definedName>
    <definedName name="Input_ValReportCycle_FiscalYearBeginDate_Next">#REF!</definedName>
    <definedName name="Input_ValReportCycle_FiscalYearBeginDate_Prior">#REF!</definedName>
    <definedName name="Input_ValReportCycle_FiscalYearBeginDate_Prior2">#REF!</definedName>
    <definedName name="Input_ValReportCycle_FiscalYearEndDate_Current">#REF!</definedName>
    <definedName name="Input_ValReportCycle_FiscalYearEndDate_Next">#REF!</definedName>
    <definedName name="Input_ValReportCycle_FiscalYearEndDate_Prior">#REF!</definedName>
    <definedName name="Input_ValReportCycle_FiscalYearEndDate_Prior2">#REF!</definedName>
    <definedName name="Input_ValReportCycle_MeasureYearBeginDate_Current">#REF!</definedName>
    <definedName name="Input_ValReportCycle_MeasureYearBeginDate_Next">#REF!</definedName>
    <definedName name="Input_ValReportCycle_MeasureYearBeginDate_Prior">#REF!</definedName>
    <definedName name="Input_ValReportCycle_MeasureYearBeginDate_Prior2">#REF!</definedName>
    <definedName name="Input_ValReportCycle_NPBCMeasureYearEndDate_Current">#REF!</definedName>
    <definedName name="Input_ValReportCycle_NPBCMeasureYearEndDate_Next">#REF!</definedName>
    <definedName name="Input_ValReportCycle_NPBCMeasureYearEndDate_Prior">#REF!</definedName>
    <definedName name="Input_ValReportCycle_NPBCMeasureYearEndDate_Prior2">#REF!</definedName>
    <definedName name="Input_ValReportScenarioChangeEvent_AdminExpnsType">#REF!</definedName>
    <definedName name="Input_ValReportScenarioChangeEvent_BftPymtValnDtoMYAmt">#REF!</definedName>
    <definedName name="Input_ValReportScenarioChangeEvent_BftPymtValnDtoMYAmtDefault">#REF!</definedName>
    <definedName name="Input_ValReportScenarioChangeEvent_EffectiveDate">#REF!</definedName>
    <definedName name="Input_ValReportScenarioChangeEvent_EffectiveDateMidPeriod">#REF!</definedName>
    <definedName name="Input_ValReportScenarioChangeEvent_EventIdx">#REF!</definedName>
    <definedName name="Input_ValReportScenarioChangeEvent_EventMidPeriodIndicator">#REF!</definedName>
    <definedName name="Input_ValReportScenarioChangeEvent_EventType">#REF!</definedName>
    <definedName name="Input_ValReportScenarioChangeEvent_ExpectedBenefitPaymentNonTrust">#REF!</definedName>
    <definedName name="Input_ValReportScenarioChangeEvent_ExptdRateOfReturnOnAssetsPct">#REF!</definedName>
    <definedName name="Input_ValReportScenarioChangeEvent_ResultsValDateSelected">#REF!</definedName>
    <definedName name="Input_ValReportScenarioChangeEventOverride_ABOMYBOverride">#REF!</definedName>
    <definedName name="Input_ValReportScenarioChangeEventOverride_ABOMYBOverrideFlag">#REF!</definedName>
    <definedName name="Input_ValReportScenarioChangeEventOverride_ABONCMYBOverride">#REF!</definedName>
    <definedName name="Input_ValReportScenarioChangeEventOverride_ABONCMYBOverrideFlag">#REF!</definedName>
    <definedName name="Input_ValReportScenarioChangeEventOverride_ActualBftPymtMYBOverride">#REF!</definedName>
    <definedName name="Input_ValReportScenarioChangeEventOverride_ActualBftPymtMYBOverrideFlag">#REF!</definedName>
    <definedName name="Input_ValReportScenarioChangeEventOverride_AFWLOverride">#REF!</definedName>
    <definedName name="Input_ValReportScenarioChangeEventOverride_AFWLOverrideFlag">#REF!</definedName>
    <definedName name="Input_ValReportScenarioChangeEventOverride_ARLEOverride">#REF!</definedName>
    <definedName name="Input_ValReportScenarioChangeEventOverride_ARLEOverrideFlag">#REF!</definedName>
    <definedName name="Input_ValReportScenarioChangeEventOverride_CurrentLiabilityOverride">#REF!</definedName>
    <definedName name="Input_ValReportScenarioChangeEventOverride_CurrentLiabilityOverrideFlag">#REF!</definedName>
    <definedName name="Input_ValReportScenarioChangeEventOverride_EffectOfCurtailUGLOverride">#REF!</definedName>
    <definedName name="Input_ValReportScenarioChangeEventOverride_EffectOfCurtailUGLOverrideFlag">#REF!</definedName>
    <definedName name="Input_ValReportScenarioChangeEventOverride_EffectOfOtherAdjUGLOverride">#REF!</definedName>
    <definedName name="Input_ValReportScenarioChangeEventOverride_EffectOfOtherAdjUGLOverrideFlag">#REF!</definedName>
    <definedName name="Input_ValReportScenarioChangeEventOverride_EffectOfSettleUGLAdjOverride">#REF!</definedName>
    <definedName name="Input_ValReportScenarioChangeEventOverride_EffectOfSettleUGLAdjOverrideFlag">#REF!</definedName>
    <definedName name="Input_ValReportScenarioChangeEventOverride_ExpectedBftPymtMYEOverride">#REF!</definedName>
    <definedName name="Input_ValReportScenarioChangeEventOverride_ExpectedBftPymtMYEOverrideFlag">#REF!</definedName>
    <definedName name="Input_ValReportScenarioChangeEventOverride_ExpectedEEContribMYEOverride">#REF!</definedName>
    <definedName name="Input_ValReportScenarioChangeEventOverride_ExpectedEEContribMYEOverrideFlag">#REF!</definedName>
    <definedName name="Input_ValReportScenarioChangeEventOverride_MRVAGLOverride">#REF!</definedName>
    <definedName name="Input_ValReportScenarioChangeEventOverride_MRVAGLOverrideFlag">#REF!</definedName>
    <definedName name="Input_ValReportScenarioChangeEventOverride_MVAROROverride">#REF!</definedName>
    <definedName name="Input_ValReportScenarioChangeEventOverride_MVAROROverrideFlag">#REF!</definedName>
    <definedName name="Input_ValReportScenarioChangeEventOverride_MVAWtdTotalOverride">#REF!</definedName>
    <definedName name="Input_ValReportScenarioChangeEventOverride_MVAWtdTotalOverrideFlag">#REF!</definedName>
    <definedName name="Input_ValReportScenarioChangeEventOverride_NetUGLAdjSettleOverride">#REF!</definedName>
    <definedName name="Input_ValReportScenarioChangeEventOverride_NetUGLAdjSettleOverrideFlag">#REF!</definedName>
    <definedName name="Input_ValReportScenarioChangeEventOverride_NPBCExpectedReturnOverride">#REF!</definedName>
    <definedName name="Input_ValReportScenarioChangeEventOverride_NPBCExpectedReturnOverrideFlag">#REF!</definedName>
    <definedName name="Input_ValReportScenarioChangeEventOverride_NPBCIntCostOverride">#REF!</definedName>
    <definedName name="Input_ValReportScenarioChangeEventOverride_NPBCIntCostOverrideFlag">#REF!</definedName>
    <definedName name="Input_ValReportScenarioChangeEventOverride_NPBCSCTotalOverride">#REF!</definedName>
    <definedName name="Input_ValReportScenarioChangeEventOverride_NPBCSCTotalOverrideFlag">#REF!</definedName>
    <definedName name="Input_ValReportScenarioChangeEventOverride_PBOMYBOverride">#REF!</definedName>
    <definedName name="Input_ValReportScenarioChangeEventOverride_PBOMYBOverrideFlag">#REF!</definedName>
    <definedName name="Input_ValReportScenarioChangeEventOverride_PBONCMYBOverride">#REF!</definedName>
    <definedName name="Input_ValReportScenarioChangeEventOverride_PBONCMYBOverrideFlag">#REF!</definedName>
    <definedName name="Input_ValReportScenarioChangeEventOverride_PBONCMYEOverride">#REF!</definedName>
    <definedName name="Input_ValReportScenarioChangeEventOverride_PBONCMYEOverrideFlag">#REF!</definedName>
    <definedName name="Input_ValReportScenarioChangeEventOverride_UGLActualPymtOverride">#REF!</definedName>
    <definedName name="Input_ValReportScenarioChangeEventOverride_UGLActualPymtOverrideFlag">#REF!</definedName>
    <definedName name="Input_ValReportScenarioMain_ApplyAdminExpenseToEROA">#REF!</definedName>
    <definedName name="Input_ValReportScenarioMain_ApplyCompInt">#REF!</definedName>
    <definedName name="Input_ValReportScenarioMain_ApplySCIntToIC">#REF!</definedName>
    <definedName name="Input_ValReportScenarioMain_ClientRptDecimalPlaces">#REF!</definedName>
    <definedName name="Input_ValReportScenarioMain_ClientRptScalingFactor">#REF!</definedName>
    <definedName name="Input_ValReportScenarioMain_IsProjection">#REF!</definedName>
    <definedName name="Input_ValReportScenarioMain_RoundingFactor">#REF!</definedName>
    <definedName name="Input_ValReportScenarioMain_SpecName">#REF!</definedName>
    <definedName name="Input_ValReportScenarioMain_Version">#REF!</definedName>
    <definedName name="Input_ValReportScenarioReportParams_AgeSvcChart">#REF!</definedName>
    <definedName name="Input_ValReportScenarioReportParams_CostInReports">#REF!</definedName>
    <definedName name="Input_ValReportScenarioReportParams_IncludeDataExhibits">#REF!</definedName>
    <definedName name="Input_ValReportScenarioReportParams_IncludeDisabledInAgeSvc">#REF!</definedName>
    <definedName name="Input_ValReportScenarioReportParams_IncludeLeaveLayoffInAgeSvc">#REF!</definedName>
    <definedName name="Input_ValReportScenarioReportParams_IncludeTransferredInAgeSvc">#REF!</definedName>
    <definedName name="INPUTPAGE1">#REF!</definedName>
    <definedName name="INPUTPAGE2">#REF!</definedName>
    <definedName name="INPUTPAGEA">#REF!</definedName>
    <definedName name="inputs">'[301]Current Plan Valuation Eval'!$C$6:$CH$75</definedName>
    <definedName name="INRERCOMP_SM">#REF!</definedName>
    <definedName name="INSERTRANGE">#REF!</definedName>
    <definedName name="InsExp">'[79]drop down'!$K$396:$K$401</definedName>
    <definedName name="Instrat3">[67]Sheet2!$P$1:$P$4</definedName>
    <definedName name="Int">'[21]Alloc Calcs 11'!$D$6</definedName>
    <definedName name="INT._EXP.">#N/A</definedName>
    <definedName name="INT._RATE">#N/A</definedName>
    <definedName name="int.rate">#REF!</definedName>
    <definedName name="int_rate" localSheetId="3">#REF!</definedName>
    <definedName name="int_rate" localSheetId="4">#REF!</definedName>
    <definedName name="int_rate">#REF!</definedName>
    <definedName name="IntAccr">'[79]drop down'!$E$182:$E$192</definedName>
    <definedName name="intang_afudc910">[302]criteria!$A$5:$B$6</definedName>
    <definedName name="InTax">'[79]drop down'!$K$428:$K$452</definedName>
    <definedName name="INTCUT" localSheetId="3">#REF!</definedName>
    <definedName name="INTCUT" localSheetId="4">#REF!</definedName>
    <definedName name="INTCUT">#REF!</definedName>
    <definedName name="intedp2data" localSheetId="3">#REF!</definedName>
    <definedName name="intedp2data" localSheetId="4">#REF!</definedName>
    <definedName name="intedp2data">#REF!</definedName>
    <definedName name="Integration_Test">'[200]Estimating Template'!$Q$201</definedName>
    <definedName name="Integration_Test_2">'[200]Estimating Template'!$Q$243</definedName>
    <definedName name="Integration_Test_Non_Oracle">'[200]Estimating Template'!$Q$414</definedName>
    <definedName name="IntercoAcctIncl">'[85]8-Intercompany'!$N$18:$N$453</definedName>
    <definedName name="IntercoAmt">'[85]8-Intercompany'!$G$18:$G$453</definedName>
    <definedName name="IntercoKey1">'[85]8-Intercompany'!$H$18:$H$453</definedName>
    <definedName name="IntercoKey2">'[85]8-Intercompany'!$I$18:$I$453</definedName>
    <definedName name="INTERCOMP_E">#REF!</definedName>
    <definedName name="INTERCOMP_SMX">#REF!</definedName>
    <definedName name="Intercompany">#N/A</definedName>
    <definedName name="Intercompany_Loan" localSheetId="3">#REF!</definedName>
    <definedName name="Intercompany_Loan" localSheetId="4">#REF!</definedName>
    <definedName name="Intercompany_Loan">#REF!</definedName>
    <definedName name="Intercompany_Loan_CPM" localSheetId="3">#REF!</definedName>
    <definedName name="Intercompany_Loan_CPM" localSheetId="4">#REF!</definedName>
    <definedName name="Intercompany_Loan_CPM">#REF!</definedName>
    <definedName name="Intercompany_Loan_Issue__Repmt" localSheetId="3">#REF!</definedName>
    <definedName name="Intercompany_Loan_Issue__Repmt" localSheetId="4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85]8-Intercompany'!$L$18:$L$453</definedName>
    <definedName name="IntercoRecEntInc">'[85]8-Intercompany'!$M$18:$M$453</definedName>
    <definedName name="IntercoRptLoc">'[85]8-Intercompany'!$F$18:$F$453</definedName>
    <definedName name="IntercoSrcEntCmb">'[85]8-Intercompany'!$J$18:$J$453</definedName>
    <definedName name="IntercoSrcEntInc">'[85]8-Intercompany'!$K$18:$K$453</definedName>
    <definedName name="interest">#REF!</definedName>
    <definedName name="Interest___Preferred_Total_CPM" localSheetId="3">#REF!</definedName>
    <definedName name="Interest___Preferred_Total_CPM" localSheetId="4">#REF!</definedName>
    <definedName name="Interest___Preferred_Total_CPM">#REF!</definedName>
    <definedName name="Interest_Capitalized_CPM" localSheetId="3">#REF!</definedName>
    <definedName name="Interest_Capitalized_CPM" localSheetId="4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>#REF!</definedName>
    <definedName name="InterestCost2015">#REF!</definedName>
    <definedName name="InterestCostAfter2015">#REF!</definedName>
    <definedName name="interestonccgcash">'[131]Project Calculations'!#REF!</definedName>
    <definedName name="interestrate">#REF!</definedName>
    <definedName name="InterimContingent">[106]Assumptions!$F$8</definedName>
    <definedName name="InterimlOwnership">[105]Assumptions!#REF!</definedName>
    <definedName name="InterimProduction">[106]Assumptions!$C$18</definedName>
    <definedName name="International_Trans._Co." localSheetId="3">#REF!</definedName>
    <definedName name="International_Trans._Co." localSheetId="4">#REF!</definedName>
    <definedName name="International_Trans._Co.">#REF!</definedName>
    <definedName name="International_Trans._Co._YR_2005">'[115]Aday IS DECo &amp; Other'!#REF!</definedName>
    <definedName name="International_Trans._Co._YR_2006">'[115]Aday IS DECo &amp; Other'!#REF!</definedName>
    <definedName name="International_Trans._Co._YR_2007">'[115]Aday IS DECo &amp; Other'!#REF!</definedName>
    <definedName name="International_Trans._Co._YR_2008">'[115]Aday IS DECo &amp; Other'!#REF!</definedName>
    <definedName name="IntervalRef">[142]Gen!#REF!</definedName>
    <definedName name="INTEX">#N/A</definedName>
    <definedName name="IntExp">'[79]drop down'!$M$462:$M$473</definedName>
    <definedName name="IntlEqDiv">'[238]Book JE'!#REF!</definedName>
    <definedName name="IntlEqDivN">'[238]Book JE'!#REF!</definedName>
    <definedName name="IntlEqGain">'[238]Book JE'!#REF!</definedName>
    <definedName name="IntlEqGainN">'[238]Book JE'!#REF!</definedName>
    <definedName name="IntMonths">[303]Debt!#REF!</definedName>
    <definedName name="INTQ">'[304]IR COMP'!$B$39</definedName>
    <definedName name="IntRate">[303]Debt!#REF!</definedName>
    <definedName name="IntRate_Yrs">[303]Debt!#REF!</definedName>
    <definedName name="IntRev">'[79]drop down'!$K$99:$K$109</definedName>
    <definedName name="INTSYNCH">'[305]summary:proforma int'!$A$2:$AB$414</definedName>
    <definedName name="INTY">'[304]IR COMP'!$C$39</definedName>
    <definedName name="Inv">'[79]drop down'!$A$201:$A$217</definedName>
    <definedName name="Inv_JE" localSheetId="3">#REF!</definedName>
    <definedName name="Inv_JE" localSheetId="4">#REF!</definedName>
    <definedName name="Inv_JE">#REF!</definedName>
    <definedName name="Inv_wp" localSheetId="3">#REF!</definedName>
    <definedName name="Inv_wp" localSheetId="4">#REF!</definedName>
    <definedName name="Inv_wp">#REF!</definedName>
    <definedName name="invdtrat">[67]Sheet2!$P$1:$P$4</definedName>
    <definedName name="Inventories" localSheetId="3">#REF!</definedName>
    <definedName name="Inventories" localSheetId="4">#REF!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nvStrat">[306]Sheet2!$P$1:$P$4</definedName>
    <definedName name="InvStratif">#REF!</definedName>
    <definedName name="iOffPeakFactor">[100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POcashtoparent">'[131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XLL"</definedName>
    <definedName name="IQ_ADDITIONAL_NON_INT_INC_FDIC" hidden="1">"c6574"</definedName>
    <definedName name="IQ_ADDITIONS_NON_ACCRUAL_ASSET_DURING_QTR_FFIEC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>"c13456"</definedName>
    <definedName name="IQ_AFS_SECURITIES_TIER_1_FFIEC">"c13343"</definedName>
    <definedName name="IQ_AFTER_TAX_INCOME_FDIC" hidden="1">"c6583"</definedName>
    <definedName name="IQ_AG_PROD_FARM_LOANS_DOM_QUARTERLY_AVG_FFIEC">"c15477"</definedName>
    <definedName name="IQ_AGENCY" hidden="1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 hidden="1">"c6305"</definedName>
    <definedName name="IQ_ASSETS_LEVEL_1">"c13839"</definedName>
    <definedName name="IQ_ASSETS_LEVEL_2">"c13840"</definedName>
    <definedName name="IQ_ASSETS_LEVEL_3">"c13841"</definedName>
    <definedName name="IQ_ASSETS_NAME_AP" hidden="1">"c8921"</definedName>
    <definedName name="IQ_ASSETS_NAME_AP_ABS" hidden="1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DEPOSITS">"c15256"</definedName>
    <definedName name="IQ_AVERAGE_EARNING_ASSETS_FDIC" hidden="1">"c6748"</definedName>
    <definedName name="IQ_AVERAGE_EQUITY_FDIC" hidden="1">"c6749"</definedName>
    <definedName name="IQ_AVERAGE_INTEREST_BEARING_DEPOSITS">"c15254"</definedName>
    <definedName name="IQ_AVERAGE_LOANS_FDIC" hidden="1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NON_TRANS_ACCTS_FFIEC">"c15326"</definedName>
    <definedName name="IQ_BANKS_FOREIGN_COUNTRIES_TOTAL_DEPOSITS_FDIC" hidden="1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>"c6800"</definedName>
    <definedName name="IQ_CAL_Y" hidden="1">"c102"</definedName>
    <definedName name="IQ_CAL_Y_EST" hidden="1">"c6797"</definedName>
    <definedName name="IQ_CAL_Y_EST_CIQ" hidden="1">"c6809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>"c15288"</definedName>
    <definedName name="IQ_CASH_DIVIDENDS_NET_INCOME_FDIC" hidden="1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OREIGN_BRANCH_OTHER_US_BANKS_FFIEC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>"c15234"</definedName>
    <definedName name="IQ_CDS_CURRENCY" hidden="1">"c6031"</definedName>
    <definedName name="IQ_CDS_DERIVATIVES_BENEFICIARY_FFIEC">"c13119"</definedName>
    <definedName name="IQ_CDS_DERIVATIVES_GUARANTOR_FFIEC">"c13112"</definedName>
    <definedName name="IQ_CDS_EVAL_DATE" hidden="1">"c6029"</definedName>
    <definedName name="IQ_CDS_LIST">"c13510"</definedName>
    <definedName name="IQ_CDS_LOAN_LIST">"c13518"</definedName>
    <definedName name="IQ_CDS_MID" hidden="1">"c6028"</definedName>
    <definedName name="IQ_CDS_NAME" hidden="1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 hidden="1">"c6313"</definedName>
    <definedName name="IQ_CONSTRUCTION_LAND_DEV_DOM_FFIEC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>"c15222"</definedName>
    <definedName name="IQ_COO_NAME">"c15221"</definedName>
    <definedName name="IQ_CORE_CAPITAL_RATIO_FDIC" hidden="1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NON_ACCRUAL_FFIEC">"c13324"</definedName>
    <definedName name="IQ_CREDIT_CARD_LOANS_RECOV_FFIEC">"c13202"</definedName>
    <definedName name="IQ_CREDIT_CARD_NET_CHARGE_OFFS_FDIC" hidden="1">"c6654"</definedName>
    <definedName name="IQ_CREDIT_CARD_RECOVERIES_FDIC" hidden="1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 hidden="1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 hidden="1">"c6489"</definedName>
    <definedName name="IQ_DEMAND_DEPOSITS_TOT_DEPOSITS_FFIEC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 hidden="1">"c6735"</definedName>
    <definedName name="IQ_EARNINGS_LIFE_INSURANCE_FFIEC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>"c12028"</definedName>
    <definedName name="IQ_EPS_GW_EST_CIQ" hidden="1">"c4723"</definedName>
    <definedName name="IQ_EPS_GW_EST_REUT">"c5389"</definedName>
    <definedName name="IQ_EPS_GW_HIGH_EST" hidden="1">"c1739"</definedName>
    <definedName name="IQ_EPS_GW_HIGH_EST_CIQ" hidden="1">"c4725"</definedName>
    <definedName name="IQ_EPS_GW_HIGH_EST_REUT">"c5391"</definedName>
    <definedName name="IQ_EPS_GW_LOW_EST" hidden="1">"c1740"</definedName>
    <definedName name="IQ_EPS_GW_LOW_EST_CIQ" hidden="1">"c4726"</definedName>
    <definedName name="IQ_EPS_GW_LOW_EST_REUT">"c5392"</definedName>
    <definedName name="IQ_EPS_GW_MEDIAN_EST" hidden="1">"c1738"</definedName>
    <definedName name="IQ_EPS_GW_MEDIAN_EST_CIQ" hidden="1">"c4724"</definedName>
    <definedName name="IQ_EPS_GW_MEDIAN_EST_REUT">"c5390"</definedName>
    <definedName name="IQ_EPS_GW_NUM_EST" hidden="1">"c1741"</definedName>
    <definedName name="IQ_EPS_GW_NUM_EST_CIQ" hidden="1">"c4727"</definedName>
    <definedName name="IQ_EPS_GW_NUM_EST_REUT">"c5393"</definedName>
    <definedName name="IQ_EPS_GW_STDDEV_EST" hidden="1">"c1742"</definedName>
    <definedName name="IQ_EPS_GW_STDDEV_EST_CIQ" hidden="1">"c4728"</definedName>
    <definedName name="IQ_EPS_GW_STDDEV_EST_REUT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 hidden="1">"c4667"</definedName>
    <definedName name="IQ_EPS_NORM_EST_REUT">"c5326"</definedName>
    <definedName name="IQ_EPS_NORM_HIGH_EST" hidden="1">"c2228"</definedName>
    <definedName name="IQ_EPS_NORM_HIGH_EST_CIQ" hidden="1">"c4669"</definedName>
    <definedName name="IQ_EPS_NORM_HIGH_EST_REUT">"c5328"</definedName>
    <definedName name="IQ_EPS_NORM_LOW_EST" hidden="1">"c2229"</definedName>
    <definedName name="IQ_EPS_NORM_LOW_EST_CIQ" hidden="1">"c4670"</definedName>
    <definedName name="IQ_EPS_NORM_LOW_EST_REUT">"c5329"</definedName>
    <definedName name="IQ_EPS_NORM_MEDIAN_EST" hidden="1">"c2227"</definedName>
    <definedName name="IQ_EPS_NORM_MEDIAN_EST_CIQ" hidden="1">"c4668"</definedName>
    <definedName name="IQ_EPS_NORM_MEDIAN_EST_REUT">"c5327"</definedName>
    <definedName name="IQ_EPS_NORM_NUM_EST" hidden="1">"c2230"</definedName>
    <definedName name="IQ_EPS_NORM_NUM_EST_CIQ" hidden="1">"c4671"</definedName>
    <definedName name="IQ_EPS_NORM_NUM_EST_REUT">"c5330"</definedName>
    <definedName name="IQ_EPS_NORM_STDDEV_EST" hidden="1">"c2231"</definedName>
    <definedName name="IQ_EPS_NORM_STDDEV_EST_CIQ" hidden="1">"c4672"</definedName>
    <definedName name="IQ_EPS_NORM_STDDEV_EST_REUT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>"c12029"</definedName>
    <definedName name="IQ_EPS_REPORTED_EST_CIQ" hidden="1">"c4730"</definedName>
    <definedName name="IQ_EPS_REPORTED_EST_REUT">"c5396"</definedName>
    <definedName name="IQ_EPS_REPORTED_HIGH_EST" hidden="1">"c1746"</definedName>
    <definedName name="IQ_EPS_REPORTED_HIGH_EST_CIQ" hidden="1">"c4732"</definedName>
    <definedName name="IQ_EPS_REPORTED_HIGH_EST_REUT">"c5398"</definedName>
    <definedName name="IQ_EPS_REPORTED_LOW_EST" hidden="1">"c1747"</definedName>
    <definedName name="IQ_EPS_REPORTED_LOW_EST_CIQ" hidden="1">"c4733"</definedName>
    <definedName name="IQ_EPS_REPORTED_LOW_EST_REUT">"c5399"</definedName>
    <definedName name="IQ_EPS_REPORTED_MEDIAN_EST" hidden="1">"c1745"</definedName>
    <definedName name="IQ_EPS_REPORTED_MEDIAN_EST_CIQ" hidden="1">"c4731"</definedName>
    <definedName name="IQ_EPS_REPORTED_MEDIAN_EST_REUT">"c5397"</definedName>
    <definedName name="IQ_EPS_REPORTED_NUM_EST" hidden="1">"c1748"</definedName>
    <definedName name="IQ_EPS_REPORTED_NUM_EST_CIQ" hidden="1">"c4734"</definedName>
    <definedName name="IQ_EPS_REPORTED_NUM_EST_REUT">"c5400"</definedName>
    <definedName name="IQ_EPS_REPORTED_STDDEV_EST" hidden="1">"c1749"</definedName>
    <definedName name="IQ_EPS_REPORTED_STDDEV_EST_CIQ" hidden="1">"c4735"</definedName>
    <definedName name="IQ_EPS_REPORTED_STDDEV_EST_REUT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LIST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>"c12805"</definedName>
    <definedName name="IQ_EQUITY_SEC_INVEST_SECURITIES_FFIEC">"c13463"</definedName>
    <definedName name="IQ_EQUITY_SECURITIES_FDIC" hidden="1">"c6304"</definedName>
    <definedName name="IQ_EQUITY_SECURITIES_QUARTERLY_AVG_FFIEC">"c15474"</definedName>
    <definedName name="IQ_EQUITY_SECURITIES_WITHOUT_FAIR_VALUES_FFIEC">"c12846"</definedName>
    <definedName name="IQ_EQUITY_SECURITY_EXPOSURES_FDIC" hidden="1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 hidden="1">"c4729"</definedName>
    <definedName name="IQ_EST_ACT_EPS_GW_REUT">"c5395"</definedName>
    <definedName name="IQ_EST_ACT_EPS_NORM" hidden="1">"c2232"</definedName>
    <definedName name="IQ_EST_ACT_EPS_NORM_CIQ" hidden="1">"c4673"</definedName>
    <definedName name="IQ_EST_ACT_EPS_NORM_REUT">"c5332"</definedName>
    <definedName name="IQ_EST_ACT_EPS_REPORTED" hidden="1">"c1750"</definedName>
    <definedName name="IQ_EST_ACT_EPS_REPORTED_CIQ" hidden="1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>"c5429"</definedName>
    <definedName name="IQ_EST_EPS_GW_SURPRISE_PERCENT" hidden="1">"c1892"</definedName>
    <definedName name="IQ_EST_EPS_GW_SURPRISE_PERCENT_CIQ" hidden="1">"c4762"</definedName>
    <definedName name="IQ_EST_EPS_GW_SURPRISE_PERCENT_REUT">"c5430"</definedName>
    <definedName name="IQ_EST_EPS_NORM_DIFF" hidden="1">"c2247"</definedName>
    <definedName name="IQ_EST_EPS_NORM_DIFF_CIQ" hidden="1">"c4745"</definedName>
    <definedName name="IQ_EST_EPS_NORM_DIFF_REUT">"c5411"</definedName>
    <definedName name="IQ_EST_EPS_NORM_SURPRISE_PERCENT" hidden="1">"c2248"</definedName>
    <definedName name="IQ_EST_EPS_NORM_SURPRISE_PERCENT_CIQ" hidden="1">"c4746"</definedName>
    <definedName name="IQ_EST_EPS_NORM_SURPRISE_PERCENT_REUT">"c5412"</definedName>
    <definedName name="IQ_EST_EPS_REPORT_DIFF" hidden="1">"c1893"</definedName>
    <definedName name="IQ_EST_EPS_REPORT_DIFF_CIQ" hidden="1">"c4763"</definedName>
    <definedName name="IQ_EST_EPS_REPORT_DIFF_REUT">"c5431"</definedName>
    <definedName name="IQ_EST_EPS_REPORT_SURPRISE_PERCENT" hidden="1">"c1894"</definedName>
    <definedName name="IQ_EST_EPS_REPORT_SURPRISE_PERCENT_CIQ" hidden="1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00"</definedName>
    <definedName name="IQ_EXPENSES_AP" hidden="1">"c8875"</definedName>
    <definedName name="IQ_EXPENSES_AP_ABS" hidden="1">"c8894"</definedName>
    <definedName name="IQ_EXPENSES_FIXED_ASSETS_FFIEC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 hidden="1">"c6586"</definedName>
    <definedName name="IQ_EXTRAORDINARY_ITEMS_FFIEC">"c13033"</definedName>
    <definedName name="IQ_FAD" hidden="1">"c8757"</definedName>
    <definedName name="IQ_FAD_PAYOUT_RATIO" hidden="1">"c8872"</definedName>
    <definedName name="IQ_FAIR_VALUE_CHANGE_INCL_EARNINGS">"c13849"</definedName>
    <definedName name="IQ_FAIR_VALUE_FDIC" hidden="1">"c6427"</definedName>
    <definedName name="IQ_FARM_LOANS_NET_FDIC" hidden="1">"c6316"</definedName>
    <definedName name="IQ_FARM_LOANS_TOT_LOANS_FFIEC">"c13870"</definedName>
    <definedName name="IQ_FARM_LOANS_TOTAL_LOANS_FOREIGN_FDIC" hidden="1">"c6450"</definedName>
    <definedName name="IQ_FARMLAND_DOM_FFIEC">"c15268"</definedName>
    <definedName name="IQ_FARMLAND_LOANS_FDIC" hidden="1">"c6314"</definedName>
    <definedName name="IQ_FDIC" hidden="1">"c417"</definedName>
    <definedName name="IQ_FDIC_DEPOSIT_INSURANCE_FFIEC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 hidden="1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 hidden="1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 hidden="1">"c6582"</definedName>
    <definedName name="IQ_INCOME_TAXES_FFIEC">"c13030"</definedName>
    <definedName name="IQ_INCREASE_INT_INCOME_FFIEC">"c13063"</definedName>
    <definedName name="IQ_INDEX_CURRENCY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UNDERWRITING_INCOME_FDIC" hidden="1">"c6671"</definedName>
    <definedName name="IQ_INT_BEARING_DEPOSITS" hidden="1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 hidden="1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PRD" hidden="1">"c644"</definedName>
    <definedName name="IQ_IPRD_SUPPLE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>"c13912"</definedName>
    <definedName name="IQ_LOAN_LOSS_ALLOWANCE_NONCURRENT_LOANS_FDIC" hidden="1">"c6740"</definedName>
    <definedName name="IQ_LOAN_LOSS_PROVISION_FOREIGN_FFIEC">"c15382"</definedName>
    <definedName name="IQ_LOAN_LOSSES_AVERAGE_LOANS_FFIEC">"c13350"</definedName>
    <definedName name="IQ_LOAN_LOSSES_FDIC" hidden="1">"c6580"</definedName>
    <definedName name="IQ_LOAN_SERVICE_REV" hidden="1">"c658"</definedName>
    <definedName name="IQ_LOANS_AGRICULTURAL_PROD_LL_REC_FFIEC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TD" hidden="1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 hidden="1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 hidden="1">40451.443425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>"c15387"</definedName>
    <definedName name="IQ_NET_OPERATING_INCOME_ASSETS_FDIC" hidden="1">"c6729"</definedName>
    <definedName name="IQ_NET_RENTAL_EXP_FN" hidden="1">"c780"</definedName>
    <definedName name="IQ_NET_SECURITIZATION_INC_FOREIGN_FFIEC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 hidden="1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>"c15376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>"c13372"</definedName>
    <definedName name="IQ_OCCUPANCY_EXP_OPERATING_INC_FFIEC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FOREIGN_FFIEC">"c15273"</definedName>
    <definedName name="IQ_OREO_MULTI_FAMILY_RESIDENTIAL_FDIC" hidden="1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 hidden="1">"c9961"</definedName>
    <definedName name="IQ_OTHER_ADJUSTMENTS_FFIEC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 hidden="1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L_REC_DOM_FFIEC">"c12914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 hidden="1">"c8788"</definedName>
    <definedName name="IQ_OTHER_SAVINGS_DEPOSITS_FDIC" hidden="1">"c6554"</definedName>
    <definedName name="IQ_OTHER_SAVINGS_DEPOSITS_NON_TRANS_ACCTS_FFIEC">"c15331"</definedName>
    <definedName name="IQ_OTHER_SECURITIES_QUARTERLY_AVG_FFIEC">"c15472"</definedName>
    <definedName name="IQ_OTHER_SQ_FT" hidden="1">"c8780"</definedName>
    <definedName name="IQ_OTHER_STRIKE_PRICE_GRANTED" hidden="1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>"c13254"</definedName>
    <definedName name="IQ_PARTNERSHIP_INC_RE" hidden="1">"c12039"</definedName>
    <definedName name="IQ_PASS_THROUGH_FNMA_GNMA_TRADING_FFIEC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 hidden="1">"c6349"</definedName>
    <definedName name="IQ_PREFERRED_LIST">"c135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 hidden="1">"c8750"</definedName>
    <definedName name="IQ_RE_FARMLAND_GROSS_LOANS_FFIEC">"c13408"</definedName>
    <definedName name="IQ_RE_FARMLAND_RISK_BASED_FFIEC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>"c13479"</definedName>
    <definedName name="IQ_RE_GAIN_LOSS_SALE_ASSETS" hidden="1">"c8751"</definedName>
    <definedName name="IQ_RE_INVEST_FDIC" hidden="1">"c6331"</definedName>
    <definedName name="IQ_RE_LOANS_1_4_GROSS_LOANS_FFIEC">"c13397"</definedName>
    <definedName name="IQ_RE_LOANS_DOM_QUARTERLY_AVG_FFIEC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OTHER_INC_FROM_OREO_FFIEC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20.5644328704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>"c13023"</definedName>
    <definedName name="IQ_SALARY" hidden="1">"c1130"</definedName>
    <definedName name="IQ_SALARY_FDIC" hidden="1">"c6576"</definedName>
    <definedName name="IQ_SALE_COMMON_GROSS_FFIEC">"c12963"</definedName>
    <definedName name="IQ_SALE_CONVERSION_ACQUISITION_NET_COMMON_FFIEC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>"c12777"</definedName>
    <definedName name="IQ_SECURITIES_ISSUED_STATES_FDIC" hidden="1">"c6300"</definedName>
    <definedName name="IQ_SECURITIES_ISSUED_US_FFIEC">"c12781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 hidden="1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 hidden="1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>"c15324"</definedName>
    <definedName name="IQ_STATES_POLI_SUBD_US_TRANS_ACCTS_FFIEC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 hidden="1">"c8950"</definedName>
    <definedName name="IQ_STRUCT_FIN_SERIES" hidden="1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 hidden="1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 hidden="1">"c6465"</definedName>
    <definedName name="IQ_TIME_DEPOSITS_MORE_100K_OTHER_INSTITUTIONS_FFIEC">"c12954"</definedName>
    <definedName name="IQ_TIME_DEPOSITS_MORE_100K_TOT_DEPOSITS_FFIEC">"c13906"</definedName>
    <definedName name="IQ_TIME_DEPOSITS_MORE_THAN_100K_FDIC" hidden="1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 hidden="1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>"c15313"</definedName>
    <definedName name="IQ_TOTAL_DEPOSITS_FDIC" hidden="1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 hidden="1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 hidden="1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 hidden="1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ISK_WEIGHTED_ASSETS_FFIEC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 hidden="1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 hidden="1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>"c15249"</definedName>
    <definedName name="IQ_VENTURE_CAPITAL_REVENUE_FFIEC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_VLOOKUP">#REF!</definedName>
    <definedName name="IsFirstRun_AP">"No"</definedName>
    <definedName name="iso">#REF!</definedName>
    <definedName name="isofee">#REF!</definedName>
    <definedName name="IsParentReport">FALSE</definedName>
    <definedName name="ISSUE_DATE">#N/A</definedName>
    <definedName name="it">#N/A</definedName>
    <definedName name="IT_aggregate">#REF!</definedName>
    <definedName name="IT_carryover">#REF!</definedName>
    <definedName name="IT_CATEGORY">[162]values!$F$18:$F$23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VP_name">#REF!</definedName>
    <definedName name="IT_Well_justified">#REF!</definedName>
    <definedName name="ITBU">#REF!</definedName>
    <definedName name="ITE">[307]PL!$1:$1048576</definedName>
    <definedName name="itec">[307]PL!$A:$A</definedName>
    <definedName name="Iterations" localSheetId="3">#REF!</definedName>
    <definedName name="Iterations" localSheetId="4">#REF!</definedName>
    <definedName name="Iterations">#REF!</definedName>
    <definedName name="ITExp">'[79]drop down'!$K$389:$K$393</definedName>
    <definedName name="ITVP">[162]values!$D$15:$D$20</definedName>
    <definedName name="ITVP1">[308]Sheet2!$O$1:$O$6</definedName>
    <definedName name="ITVP2">[67]Sheet2!$O$1:$O$6</definedName>
    <definedName name="itvp5">[67]Sheet2!$O$1:$O$6</definedName>
    <definedName name="JAN" localSheetId="3">#REF!</definedName>
    <definedName name="JAN" localSheetId="4">#REF!</definedName>
    <definedName name="JAN">#REF!</definedName>
    <definedName name="Jan_03">#REF!</definedName>
    <definedName name="Jan_2001">'[110]Payroll Reconciliation'!#REF!</definedName>
    <definedName name="Jan_2002">'[110]Payroll Reconciliation'!#REF!</definedName>
    <definedName name="jan01dc" localSheetId="3">#REF!</definedName>
    <definedName name="jan01dc" localSheetId="4">#REF!</definedName>
    <definedName name="jan01dc">#REF!</definedName>
    <definedName name="Jan16c">'[29]Jan1-6'!$A$9:$N$392</definedName>
    <definedName name="janexp" localSheetId="3">#REF!</definedName>
    <definedName name="janexp" localSheetId="4">#REF!</definedName>
    <definedName name="janexp">#REF!</definedName>
    <definedName name="January">'[292]Capital Exp.'!#REF!</definedName>
    <definedName name="Janus_Capital_Corporation">#N/A</definedName>
    <definedName name="jason">#N/A</definedName>
    <definedName name="jced">[95]SUMMARY!$J$7377</definedName>
    <definedName name="JCEDYTD">[309]SUMMARY!$K$4871</definedName>
    <definedName name="jdsu">#N/A</definedName>
    <definedName name="JE" localSheetId="3">#REF!</definedName>
    <definedName name="JE" localSheetId="4">#REF!</definedName>
    <definedName name="JE">#REF!</definedName>
    <definedName name="JE_TABLE">#REF!</definedName>
    <definedName name="JE33WP" localSheetId="3">#REF!</definedName>
    <definedName name="JE33WP" localSheetId="4">#REF!</definedName>
    <definedName name="JE33WP">#REF!</definedName>
    <definedName name="JEAMT">#REF!</definedName>
    <definedName name="je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234]1st qtr'!#REF!</definedName>
    <definedName name="jersey" localSheetId="3">#REF!</definedName>
    <definedName name="jersey" localSheetId="4">#REF!</definedName>
    <definedName name="jersey">#REF!</definedName>
    <definedName name="jghjg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78]2005 CapEx (By VP By Dept) Budg'!$A$3:$P$431</definedName>
    <definedName name="JIBTable">#REF!</definedName>
    <definedName name="jj" hidden="1">[48]Masterdata!#REF!</definedName>
    <definedName name="jjjj" localSheetId="9" hidden="1">{#N/A,#N/A,TRUE,"Forecast";#N/A,#N/A,TRUE,"Cap U2";#N/A,#N/A,TRUE,"Exp U2";#N/A,#N/A,TRUE,"II U2"}</definedName>
    <definedName name="jjjj" localSheetId="10" hidden="1">{#N/A,#N/A,TRUE,"Forecast";#N/A,#N/A,TRUE,"Cap U2";#N/A,#N/A,TRUE,"Exp U2";#N/A,#N/A,TRUE,"II U2"}</definedName>
    <definedName name="jjjj" localSheetId="8" hidden="1">{#N/A,#N/A,TRUE,"Forecast";#N/A,#N/A,TRUE,"Cap U2";#N/A,#N/A,TRUE,"Exp U2";#N/A,#N/A,TRUE,"II U2"}</definedName>
    <definedName name="jjjj" localSheetId="11" hidden="1">{#N/A,#N/A,TRUE,"Forecast";#N/A,#N/A,TRUE,"Cap U2";#N/A,#N/A,TRUE,"Exp U2";#N/A,#N/A,TRUE,"II U2"}</definedName>
    <definedName name="jjjj" hidden="1">{#N/A,#N/A,TRUE,"Forecast";#N/A,#N/A,TRUE,"Cap U2";#N/A,#N/A,TRUE,"Exp U2";#N/A,#N/A,TRUE,"II U2"}</definedName>
    <definedName name="jk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L_TEST">[89]WBInput!$W$42:$W$42 [89]WBInput!#REF!</definedName>
    <definedName name="joanalysis" localSheetId="3">#REF!</definedName>
    <definedName name="joanalysis" localSheetId="4">#REF!</definedName>
    <definedName name="joanalysis">#REF!</definedName>
    <definedName name="JOB" localSheetId="3">#REF!</definedName>
    <definedName name="JOB" localSheetId="4">#REF!</definedName>
    <definedName name="JOB">#REF!</definedName>
    <definedName name="JOBCOSOTHER">'[34]P&amp;L '!#REF!</definedName>
    <definedName name="JOBMAROTHER">'[34]P&amp;L '!#REF!</definedName>
    <definedName name="JOBMARROUSE">'[34]P&amp;L '!$Q$774,'[34]P&amp;L '!$Q$781</definedName>
    <definedName name="JOBPEROTHER">'[34]P&amp;L '!#REF!</definedName>
    <definedName name="JOBREVOTHER">'[34]P&amp;L '!#REF!</definedName>
    <definedName name="JOBREVROUSE">'[34]P&amp;L '!$O$774,'[34]P&amp;L '!$O$781</definedName>
    <definedName name="John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292]Capital Exp.'!#REF!</definedName>
    <definedName name="Joint_Venture_and_Other_Investments" localSheetId="3">#REF!</definedName>
    <definedName name="Joint_Venture_and_Other_Investments" localSheetId="4">#REF!</definedName>
    <definedName name="Joint_Venture_and_Other_Investments">#REF!</definedName>
    <definedName name="JORCASH" localSheetId="3">#REF!</definedName>
    <definedName name="JORCASH" localSheetId="4">#REF!</definedName>
    <definedName name="JORCASH">#REF!</definedName>
    <definedName name="JORPRNT" localSheetId="3">#REF!</definedName>
    <definedName name="JORPRNT" localSheetId="4">#REF!</definedName>
    <definedName name="JORPRNT">#REF!</definedName>
    <definedName name="JR" localSheetId="9" hidden="1">{"Cash - Products",#N/A,FALSE,"SUB BS Flux"}</definedName>
    <definedName name="JR" localSheetId="10" hidden="1">{"Cash - Products",#N/A,FALSE,"SUB BS Flux"}</definedName>
    <definedName name="JR" localSheetId="8" hidden="1">{"Cash - Products",#N/A,FALSE,"SUB BS Flux"}</definedName>
    <definedName name="JR" localSheetId="11" hidden="1">{"Cash - Products",#N/A,FALSE,"SUB BS Flux"}</definedName>
    <definedName name="JR" localSheetId="3" hidden="1">{"Cash - Products",#N/A,FALSE,"SUB BS Flux"}</definedName>
    <definedName name="JR" localSheetId="4" hidden="1">{"Cash - Products",#N/A,FALSE,"SUB BS Flux"}</definedName>
    <definedName name="JR" hidden="1">{"Cash - Products",#N/A,FALSE,"SUB BS Flux"}</definedName>
    <definedName name="JRN">#REF!</definedName>
    <definedName name="jtcob">[95]SUMMARY!$J$6840</definedName>
    <definedName name="jtecar">[95]SUMMARY!$J$6755</definedName>
    <definedName name="jtentrg">[95]SUMMARY!$J$6785</definedName>
    <definedName name="jtmidc">[95]SUMMARY!$J$6811</definedName>
    <definedName name="JTPJM">[95]SUMMARY!$J$6820</definedName>
    <definedName name="jtpv">[95]SUMMARY!$J$6865</definedName>
    <definedName name="jttva">[95]SUMMARY!$J$6797</definedName>
    <definedName name="JUL" localSheetId="3">#REF!</definedName>
    <definedName name="JUL" localSheetId="4">#REF!</definedName>
    <definedName name="JUL">#REF!</definedName>
    <definedName name="Jul_2001">'[110]Payroll Reconciliation'!#REF!</definedName>
    <definedName name="Jul_2002">'[110]Payroll Reconciliation'!#REF!</definedName>
    <definedName name="JULY" localSheetId="3">#REF!</definedName>
    <definedName name="JULY" localSheetId="4">#REF!</definedName>
    <definedName name="july">'[310]July Monthend Adjustments'!$B$4:$F$185</definedName>
    <definedName name="july1" localSheetId="3">#REF!</definedName>
    <definedName name="july1" localSheetId="4">#REF!</definedName>
    <definedName name="july1">#REF!</definedName>
    <definedName name="july10" localSheetId="3">#REF!</definedName>
    <definedName name="july10" localSheetId="4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'[110]Payroll Reconciliation'!#REF!</definedName>
    <definedName name="Jun_2002">'[110]Payroll Reconciliation'!#REF!</definedName>
    <definedName name="JUNE" localSheetId="3">#REF!</definedName>
    <definedName name="JUNE" localSheetId="4">#REF!</definedName>
    <definedName name="june">#REF!</definedName>
    <definedName name="June05">'[32]Origination Tracker'!$BX$1:$BX$65536</definedName>
    <definedName name="june10" localSheetId="3">#REF!</definedName>
    <definedName name="june10" localSheetId="4">#REF!</definedName>
    <definedName name="june10">#REF!</definedName>
    <definedName name="June10th" localSheetId="3">#REF!</definedName>
    <definedName name="June10th" localSheetId="4">#REF!</definedName>
    <definedName name="June10th">#REF!</definedName>
    <definedName name="june11" localSheetId="3">#REF!</definedName>
    <definedName name="june11" localSheetId="4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44]TRANSFERRAL!$B$47</definedName>
    <definedName name="JV_Book_Gain__Loss" localSheetId="3">#REF!</definedName>
    <definedName name="JV_Book_Gain__Loss" localSheetId="4">#REF!</definedName>
    <definedName name="JV_Book_Gain__Loss">#REF!</definedName>
    <definedName name="JV_Sold_Book_Basis" localSheetId="3">#REF!</definedName>
    <definedName name="JV_Sold_Book_Basis" localSheetId="4">#REF!</definedName>
    <definedName name="JV_Sold_Book_Basis">#REF!</definedName>
    <definedName name="JV_Sold_Gross_Proceeds" localSheetId="3">#REF!</definedName>
    <definedName name="JV_Sold_Gross_Proceeds" localSheetId="4">#REF!</definedName>
    <definedName name="JV_Sold_Gross_Proceeds">#REF!</definedName>
    <definedName name="JV_Sold_Tax_Basis">#REF!</definedName>
    <definedName name="JV_Tax_Gain__Loss">#REF!</definedName>
    <definedName name="JWCIN">[95]SUMMARY!$J$7247</definedName>
    <definedName name="jwcinopt">[95]SUMMARY!$J$7257</definedName>
    <definedName name="JWENT">[95]SUMMARY!$J$7304</definedName>
    <definedName name="jwentopt">[95]SUMMARY!$J$7264</definedName>
    <definedName name="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arin">#REF!</definedName>
    <definedName name="kdhkhglkh" localSheetId="9" hidden="1">{#N/A,#N/A,TRUE,"Forecast";#N/A,#N/A,TRUE,"Cap U2";#N/A,#N/A,TRUE,"Exp U2";#N/A,#N/A,TRUE,"II U2"}</definedName>
    <definedName name="kdhkhglkh" localSheetId="10" hidden="1">{#N/A,#N/A,TRUE,"Forecast";#N/A,#N/A,TRUE,"Cap U2";#N/A,#N/A,TRUE,"Exp U2";#N/A,#N/A,TRUE,"II U2"}</definedName>
    <definedName name="kdhkhglkh" localSheetId="8" hidden="1">{#N/A,#N/A,TRUE,"Forecast";#N/A,#N/A,TRUE,"Cap U2";#N/A,#N/A,TRUE,"Exp U2";#N/A,#N/A,TRUE,"II U2"}</definedName>
    <definedName name="kdhkhglkh" localSheetId="11" hidden="1">{#N/A,#N/A,TRUE,"Forecast";#N/A,#N/A,TRUE,"Cap U2";#N/A,#N/A,TRUE,"Exp U2";#N/A,#N/A,TRUE,"II U2"}</definedName>
    <definedName name="kdhkhglkh" hidden="1">{#N/A,#N/A,TRUE,"Forecast";#N/A,#N/A,TRUE,"Cap U2";#N/A,#N/A,TRUE,"Exp U2";#N/A,#N/A,TRUE,"II U2"}</definedName>
    <definedName name="Kelly">#REF!</definedName>
    <definedName name="Kendall">#REF!</definedName>
    <definedName name="ket_it">[67]Sheet2!$AE$1:$AE$24</definedName>
    <definedName name="key">#REF!</definedName>
    <definedName name="Key_Concept">'[291]Tony''s Categories'!$D$6:$D$100</definedName>
    <definedName name="Key_IT">[162]values!$D$22:$D$45</definedName>
    <definedName name="Key_Stakeholder_Interface">#REF!</definedName>
    <definedName name="KeyCon_Close_Date">[144]Assumptions!$E$29</definedName>
    <definedName name="k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9" hidden="1">{"'Metretek HTML'!$A$7:$W$42"}</definedName>
    <definedName name="klio" localSheetId="10" hidden="1">{"'Metretek HTML'!$A$7:$W$42"}</definedName>
    <definedName name="klio" localSheetId="8" hidden="1">{"'Metretek HTML'!$A$7:$W$42"}</definedName>
    <definedName name="klio" localSheetId="11" hidden="1">{"'Metretek HTML'!$A$7:$W$42"}</definedName>
    <definedName name="klio" localSheetId="3">{"'Metretek HTML'!$A$7:$W$42"}</definedName>
    <definedName name="klio" localSheetId="4">{"'Metretek HTML'!$A$7:$W$42"}</definedName>
    <definedName name="klio" hidden="1">{"'Metretek HTML'!$A$7:$W$42"}</definedName>
    <definedName name="KWH">'[311]UNBILLED KWH'!$A$1:$H$54</definedName>
    <definedName name="kwp">#N/A</definedName>
    <definedName name="kwy">#REF!</definedName>
    <definedName name="l_BalanceSheet_22615">#REF!</definedName>
    <definedName name="l_BalanceSheetandCapitalization_11749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02EX" localSheetId="3">#REF!</definedName>
    <definedName name="L02EX" localSheetId="4">#REF!</definedName>
    <definedName name="L02EX">#REF!</definedName>
    <definedName name="L4_A">[312]total!#REF!</definedName>
    <definedName name="L4_B">[312]total!#REF!</definedName>
    <definedName name="Label_00">[313]Data!$B$3</definedName>
    <definedName name="Label_01">[313]Data!$B$4</definedName>
    <definedName name="Label_02">[313]Data!$B$5</definedName>
    <definedName name="Label_03">[313]Data!$B$6</definedName>
    <definedName name="Label_04">[313]Data!$B$7</definedName>
    <definedName name="Label_05">[313]Data!$B$8</definedName>
    <definedName name="Label_06">[313]Data!$B$9</definedName>
    <definedName name="Label_07">[313]Data!$B$10</definedName>
    <definedName name="Label_98">[313]Data!$B$1</definedName>
    <definedName name="Label_99">[313]Data!$B$2</definedName>
    <definedName name="LabHour" localSheetId="3">#REF!</definedName>
    <definedName name="LabHour" localSheetId="4">#REF!</definedName>
    <definedName name="LabHour">#REF!</definedName>
    <definedName name="Labor" localSheetId="3">#REF!</definedName>
    <definedName name="Labor" localSheetId="4">#REF!</definedName>
    <definedName name="Labor">#REF!</definedName>
    <definedName name="Labor__excl._Cost_of_Sales_labor" localSheetId="3">#REF!</definedName>
    <definedName name="Labor__excl._Cost_of_Sales_labor" localSheetId="4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'[238]Book JE'!#REF!</definedName>
    <definedName name="Last_Column" localSheetId="3">#REF!</definedName>
    <definedName name="Last_Column" localSheetId="4">#REF!</definedName>
    <definedName name="Last_Column">#REF!</definedName>
    <definedName name="LAST_MONTH" localSheetId="3">#REF!</definedName>
    <definedName name="LAST_MONTH" localSheetId="4">#REF!</definedName>
    <definedName name="LAST_MONTH">#REF!</definedName>
    <definedName name="Last_Row" localSheetId="3">IF('Interest-$5M Refund'!Values_Entered,Header_Row+'Interest-$5M Refund'!Number_of_Payments,Header_Row)</definedName>
    <definedName name="Last_Row" localSheetId="4">IF('Interest-Other DPA Refunds'!Values_Entered,[0]!Header_Row+'Interest-Other DPA Refunds'!Number_of_Payments,[0]!Header_Row)</definedName>
    <definedName name="Last_Row">IF(Values_Entered,Header_Row+Number_of_Payments,Header_Row)</definedName>
    <definedName name="LAST_YEAR" localSheetId="3">#REF!</definedName>
    <definedName name="LAST_YEAR" localSheetId="4">#REF!</definedName>
    <definedName name="LAST_YEAR">#REF!</definedName>
    <definedName name="LastColSort_GrpSumSht">9</definedName>
    <definedName name="LastMonth" localSheetId="3">#REF!</definedName>
    <definedName name="LastMonth" localSheetId="4">#REF!</definedName>
    <definedName name="LastMonth">#REF!</definedName>
    <definedName name="LastQry">2</definedName>
    <definedName name="LastQtr" localSheetId="3">#REF!</definedName>
    <definedName name="LastQtr" localSheetId="4">#REF!</definedName>
    <definedName name="LastQtr">#REF!</definedName>
    <definedName name="lastrow">'[15]QRE''s'!$A$95:$IV$95</definedName>
    <definedName name="LastRowSort_GrpSumSht">59</definedName>
    <definedName name="LastSource">"Oracle7"</definedName>
    <definedName name="LAYOUT" localSheetId="3">#REF!</definedName>
    <definedName name="LAYOUT" localSheetId="4">#REF!</definedName>
    <definedName name="LAYOUT">#REF!</definedName>
    <definedName name="LAYOUT_NAME" localSheetId="3">#REF!</definedName>
    <definedName name="LAYOUT_NAME" localSheetId="4">#REF!</definedName>
    <definedName name="LAYOUT_NAME">#REF!</definedName>
    <definedName name="LE_2_10">[100]o.Var!$G$6</definedName>
    <definedName name="LE_List">[100]o.Var!$B$135:$B$146</definedName>
    <definedName name="Lease_LP">[100]INPUT!$I$716:$AF$716</definedName>
    <definedName name="ledger">#REF!</definedName>
    <definedName name="ledgeraccrual">#REF!</definedName>
    <definedName name="ledgercompare">'[314]Ledger Compare'!$G$359:$J$369</definedName>
    <definedName name="LEFT" localSheetId="3">#REF!</definedName>
    <definedName name="LEFT" localSheetId="4">#REF!</definedName>
    <definedName name="LEFT">#REF!</definedName>
    <definedName name="Legal" localSheetId="3">#REF!</definedName>
    <definedName name="Legal" localSheetId="4">#REF!</definedName>
    <definedName name="Legal">#REF!</definedName>
    <definedName name="LEGAL_ENTITY_CM">[80]ADMIN!$B$7</definedName>
    <definedName name="Legal_Liability">#REF!</definedName>
    <definedName name="LegalFees">[105]Assumptions!#REF!</definedName>
    <definedName name="legend">#REF!</definedName>
    <definedName name="LEKey">#REF!</definedName>
    <definedName name="Less_Accum_Depr__Depl___Amort" localSheetId="3">#REF!</definedName>
    <definedName name="Less_Accum_Depr__Depl___Amort" localSheetId="4">#REF!</definedName>
    <definedName name="Less_Accum_Depr__Depl___Amort">#REF!</definedName>
    <definedName name="Less_Accum_Depreciation___Amortization" localSheetId="3">#REF!</definedName>
    <definedName name="Less_Accum_Depreciation___Amortization" localSheetId="4">#REF!</definedName>
    <definedName name="Less_Accum_Depreciation___Amortization">#REF!</definedName>
    <definedName name="Less_Tax_Credits_Generated">#REF!</definedName>
    <definedName name="letstry6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195]List!$Y$4:$Y$23</definedName>
    <definedName name="Levelized..FM1.ROR..print" localSheetId="3">#REF!</definedName>
    <definedName name="Levelized..FM1.ROR..print" localSheetId="4">#REF!</definedName>
    <definedName name="Levelized..FM1.ROR..print">#REF!</definedName>
    <definedName name="lfecar">[95]SUMMARY!$J$5592</definedName>
    <definedName name="lfercot">[95]SUMMARY!$J$5560</definedName>
    <definedName name="lia">#REF!</definedName>
    <definedName name="Liab_from_Risk_Mgt___Trading" localSheetId="3">#REF!</definedName>
    <definedName name="Liab_from_Risk_Mgt___Trading" localSheetId="4">#REF!</definedName>
    <definedName name="Liab_from_Risk_Mgt___Trading">#REF!</definedName>
    <definedName name="Liab_from_Risk_Mgt___Trading___Current" localSheetId="3">#REF!</definedName>
    <definedName name="Liab_from_Risk_Mgt___Trading___Current" localSheetId="4">#REF!</definedName>
    <definedName name="Liab_from_Risk_Mgt___Trading___Current">#REF!</definedName>
    <definedName name="Liabilities_from_Trans___Storage_Contracts">#REF!</definedName>
    <definedName name="LiabLoad">'[23]Inputs &amp; Assumps'!$C$74:$N$80</definedName>
    <definedName name="LIBOR">[9]Control!$F$4</definedName>
    <definedName name="LIBOR1">[9]Control!$N$4</definedName>
    <definedName name="LIBOR2">[9]Control!$O$4</definedName>
    <definedName name="LIBOR3">[9]Control!$P$4</definedName>
    <definedName name="LIBOR3m">[9]Control!$H$4</definedName>
    <definedName name="LIBOR4">[9]Control!$Q$4</definedName>
    <definedName name="LIBOR5">[9]Control!$R$4</definedName>
    <definedName name="LicenseCOS">0.01</definedName>
    <definedName name="LIFE">[61]DEPR96!#REF!</definedName>
    <definedName name="limcount" hidden="1">1</definedName>
    <definedName name="LimMWH">[100]d.Nuc!$L$123:$L$134,[100]d.Nuc!$L$138:$L$149</definedName>
    <definedName name="Line_Items_Feb_02">#REF!</definedName>
    <definedName name="Line_No.">#REF!</definedName>
    <definedName name="LINELOSS">[257]ELINELOS!$A$1:$W$40</definedName>
    <definedName name="linetobudget">#N/A</definedName>
    <definedName name="LiqAdjValueLong_Fr">'[100]c.Adj'!$I$391:$AF$391</definedName>
    <definedName name="LiqAdjValueLong_GC">'[100]c.Adj'!$I$401:$AF$401</definedName>
    <definedName name="LiqAdjValueLong_He">'[100]c.Adj'!$I$411:$AF$411</definedName>
    <definedName name="LiqAdjValueLong_HMC">'[100]c.Adj'!$I$421:$AF$421</definedName>
    <definedName name="LiqAdjValueLong_LP">'[100]c.Adj'!$I$431:$AF$431</definedName>
    <definedName name="LiqAdjValueLong_WH">'[100]c.Adj'!$I$441:$AF$441</definedName>
    <definedName name="LiqDisc_Fr">'[100]c.Adj'!$I$444:$AF$444</definedName>
    <definedName name="LiqDisc_GC">'[100]c.Adj'!$I$445:$AF$445</definedName>
    <definedName name="LiqDisc_He">'[100]c.Adj'!$I$446:$AF$446</definedName>
    <definedName name="LiqDisc_HMC">'[100]c.Adj'!$I$447:$AF$447</definedName>
    <definedName name="LiqDisc_LP">'[100]c.Adj'!$I$448:$AF$448</definedName>
    <definedName name="LiqDisc_WH">'[100]c.Adj'!$I$449:$AF$449</definedName>
    <definedName name="LiqDiscHrsLong_MW">'[254]c.Adj'!#REF!</definedName>
    <definedName name="LiqDiscountHrsLong_MA">'[100]c.Adj'!$I$224:$AF$224</definedName>
    <definedName name="LiqPremiumHrsShort_MA">'[100]c.Adj'!$I$246:$AF$246</definedName>
    <definedName name="Liquid">[63]Assumptions!$C$12</definedName>
    <definedName name="Liquid2">[63]Assumptions!$C$15</definedName>
    <definedName name="Liquid2Oil">[63]Assumptions!$F$15</definedName>
    <definedName name="LiquidityDiscPeak_MA">[100]INPUT!$I$244:$AF$244</definedName>
    <definedName name="LiquidityPremPeak_MA">[100]INPUT!$I$245:$AF$245</definedName>
    <definedName name="LIST" localSheetId="3">#REF!</definedName>
    <definedName name="LIST" localSheetId="4">#REF!</definedName>
    <definedName name="LIST">#REF!</definedName>
    <definedName name="list_category">[315]Sheet1!$B$12:$B$37</definedName>
    <definedName name="List_Curr">[233]Currency!$B$9:$B$31</definedName>
    <definedName name="List_LevelAssurance">'[316]Drop Down'!$B$2:$B$5</definedName>
    <definedName name="list_time">[315]Sheet1!$A$12:$A$172</definedName>
    <definedName name="List_TypeProcedure">'[316]Drop Down'!$A$2:$A$7</definedName>
    <definedName name="LISTAPPLY">[317]CONTROLS!$B$3:$B$4</definedName>
    <definedName name="LISTFINANCIAL">'[317]DETAIL REPORT'!$L$1111:$L$1114</definedName>
    <definedName name="LISTNAME_CM">[318]CONTROLS!$A$27:$A$38</definedName>
    <definedName name="ListOffset" hidden="1">1</definedName>
    <definedName name="LISTPROGRAM">'[317]DETAIL REPORT'!$F$1118:$F$1198</definedName>
    <definedName name="LISTRESP">'[317]DETAIL REPORT'!$G$1105:$G$1108</definedName>
    <definedName name="LISTSTAKE">[319]Transmission!#REF!</definedName>
    <definedName name="LISTTYPE" localSheetId="3">#REF!</definedName>
    <definedName name="LISTTYPE" localSheetId="4">#REF!</definedName>
    <definedName name="LISTTYPE">#REF!</definedName>
    <definedName name="LISTWRITEUP">[320]STO!#REF!</definedName>
    <definedName name="LK" localSheetId="9" hidden="1">{"'Metretek HTML'!$A$7:$W$42"}</definedName>
    <definedName name="LK" localSheetId="10" hidden="1">{"'Metretek HTML'!$A$7:$W$42"}</definedName>
    <definedName name="LK" localSheetId="8" hidden="1">{"'Metretek HTML'!$A$7:$W$42"}</definedName>
    <definedName name="LK" localSheetId="11" hidden="1">{"'Metretek HTML'!$A$7:$W$42"}</definedName>
    <definedName name="LK" localSheetId="3">{"'Metretek HTML'!$A$7:$W$42"}</definedName>
    <definedName name="LK" localSheetId="4">{"'Metretek HTML'!$A$7:$W$42"}</definedName>
    <definedName name="LK" hidden="1">{"'Metretek HTML'!$A$7:$W$42"}</definedName>
    <definedName name="LLinflation">'[238]Book JE'!#REF!</definedName>
    <definedName name="LLRWInflation" localSheetId="3">#REF!</definedName>
    <definedName name="LLRWInflation" localSheetId="4">#REF!</definedName>
    <definedName name="LLRWInflation">#REF!</definedName>
    <definedName name="lm">[170]ControlSheet!$G$16</definedName>
    <definedName name="ln">#REF!</definedName>
    <definedName name="lo3sdb" localSheetId="3">#REF!</definedName>
    <definedName name="lo3sdb" localSheetId="4">#REF!</definedName>
    <definedName name="lo3sdb">#REF!</definedName>
    <definedName name="LOAD" localSheetId="3">#REF!</definedName>
    <definedName name="LOAD" localSheetId="4">#REF!</definedName>
    <definedName name="LOAD">#REF!</definedName>
    <definedName name="LOAD_4">[312]total!#REF!</definedName>
    <definedName name="load_factor" localSheetId="3">#REF!</definedName>
    <definedName name="load_factor" localSheetId="4">#REF!</definedName>
    <definedName name="load_factor">#REF!</definedName>
    <definedName name="Loaddata">'[321]Load Data'!$A$1:$D$65536</definedName>
    <definedName name="LoadDuration">[160]Outages!$H$92:$P$141</definedName>
    <definedName name="LoadFactors">[160]GeneralInputs!$G$44:$H$55</definedName>
    <definedName name="LoadFollowPrem_Hist">[100]INPUT!$I$248:$AF$248</definedName>
    <definedName name="LoadFollowPremium_MA">'[100]c.Adj'!$I$253:$AF$253</definedName>
    <definedName name="LoadFore2x16_EE">[100]d.Load!$I$285:$AF$285</definedName>
    <definedName name="LoadFore5x16_EE">[100]d.Load!$I$283:$AF$283</definedName>
    <definedName name="LoadFore7x8_EE">[100]d.Load!$I$284:$AF$284</definedName>
    <definedName name="LoadForeTot_CE">[157]INPUT!$H$112:$BO$112</definedName>
    <definedName name="LoadForeTot_EE">[157]INPUT!$H$115:$BO$115</definedName>
    <definedName name="LoadNetLong_FrWthHedg">[100]INPUT!$I$539:$AF$539</definedName>
    <definedName name="LoadNetLong_GCWthHedg">[100]INPUT!$I$545:$AF$545</definedName>
    <definedName name="LoadNetLong_HeWthHedg">[100]INPUT!$I$551:$AF$551</definedName>
    <definedName name="LoadNetLong_HMC">[100]INPUT!$I$557:$AF$557</definedName>
    <definedName name="LoadNetLong_LP">[100]INPUT!$I$563:$AF$563</definedName>
    <definedName name="LoadNetLong_MA">[100]INPUT!$I$74:$AF$74</definedName>
    <definedName name="LoadNetLong_WHWthHedg">[100]INPUT!$I$569:$AF$569</definedName>
    <definedName name="LOADNETLOSS">#REF!</definedName>
    <definedName name="LoadNetShort_FrWthHedg">[100]INPUT!$I$540:$AF$540</definedName>
    <definedName name="LoadNetShort_GCWthHedg">[100]INPUT!$I$546:$AF$546</definedName>
    <definedName name="LoadNetShort_HeWthHedg">[100]INPUT!$I$552:$AF$552</definedName>
    <definedName name="LoadNetShort_HMC">[100]INPUT!$I$558:$AF$558</definedName>
    <definedName name="LoadNetShort_LP">[100]INPUT!$I$564:$AF$564</definedName>
    <definedName name="LoadNetShort_MA">[100]INPUT!$I$75:$AF$75</definedName>
    <definedName name="LoadNetShort_WHWthHedg">[100]INPUT!$I$570:$AF$570</definedName>
    <definedName name="LoadPayoffWD_CE">[254]INPUT!#REF!</definedName>
    <definedName name="LoadPayoffWD_EE">[254]INPUT!#REF!</definedName>
    <definedName name="LoadPayoffWD_PE">[100]INPUT!$I$72:$AF$72</definedName>
    <definedName name="LoadValueLong_FrWthHedg">[100]INPUT!$I$537:$AF$537</definedName>
    <definedName name="LoadValueLong_GCWthHedg">[100]INPUT!$I$543:$AF$543</definedName>
    <definedName name="LoadValueLong_HeWthHedg">[100]INPUT!$I$549:$AF$549</definedName>
    <definedName name="LoadValueLong_HMC">[100]INPUT!$I$555:$AF$555</definedName>
    <definedName name="LoadValueLong_LP">[100]INPUT!$I$561:$AF$561</definedName>
    <definedName name="LoadValueLong_MA">[100]INPUT!$I$76:$AF$76</definedName>
    <definedName name="LoadValueLong_WHWthHedg">[100]INPUT!$I$567:$AF$567</definedName>
    <definedName name="LoadValueShort_FrWthHedg">[100]INPUT!$I$538:$AF$538</definedName>
    <definedName name="LoadValueShort_GCWthHedg">[100]INPUT!$I$544:$AF$544</definedName>
    <definedName name="LoadValueShort_HeWthHedg">[100]INPUT!$I$550:$AF$550</definedName>
    <definedName name="LoadValueShort_HMC">[100]INPUT!$I$556:$AF$556</definedName>
    <definedName name="LoadValueShort_LP">[100]INPUT!$I$562:$AF$562</definedName>
    <definedName name="LoadValueShort_MA">[100]INPUT!$I$77:$AF$77</definedName>
    <definedName name="LoadValueShort_WHWthHedg">[100]INPUT!$I$568:$AF$568</definedName>
    <definedName name="LoadYears">[160]Outages!$H$92:$K$141</definedName>
    <definedName name="Loan_Amount">#REF!</definedName>
    <definedName name="Loan_from_Affiliate" localSheetId="3">#REF!</definedName>
    <definedName name="Loan_from_Affiliate" localSheetId="4">#REF!</definedName>
    <definedName name="Loan_from_Affiliate">#REF!</definedName>
    <definedName name="Loan_Start">#REF!</definedName>
    <definedName name="Loan_Years">#REF!</definedName>
    <definedName name="lob" localSheetId="3">#REF!</definedName>
    <definedName name="lob" localSheetId="4">#REF!</definedName>
    <definedName name="LOB">'[30]2004-2005 Yr Over Yr'!$L$1:$L$4</definedName>
    <definedName name="lobcolumn" localSheetId="3">#REF!</definedName>
    <definedName name="lobcolumn" localSheetId="4">#REF!</definedName>
    <definedName name="lobcolumn">#REF!</definedName>
    <definedName name="Location">[177]Tables!$D$3:$E$10</definedName>
    <definedName name="loe">#REF!</definedName>
    <definedName name="loebywell">#REF!</definedName>
    <definedName name="loilpuioop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proc_abbreviation">#REF!</definedName>
    <definedName name="Long_Term_Assets_from_Risk_Mgt_Activities" localSheetId="3">#REF!</definedName>
    <definedName name="Long_Term_Assets_from_Risk_Mgt_Activities" localSheetId="4">#REF!</definedName>
    <definedName name="Long_Term_Assets_from_Risk_Mgt_Activities">#REF!</definedName>
    <definedName name="Long_Term_Capital_Leases" localSheetId="3">#REF!</definedName>
    <definedName name="Long_Term_Capital_Leases" localSheetId="4">#REF!</definedName>
    <definedName name="Long_Term_Capital_Leases">#REF!</definedName>
    <definedName name="Long_Term_Capitalization" localSheetId="3">#REF!</definedName>
    <definedName name="Long_Term_Capitalization" localSheetId="4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ngName">[8]Control!$C$4</definedName>
    <definedName name="LongNameCol">[8]Control!$C$6:$C$65536</definedName>
    <definedName name="look">'[322]Dec-02 Futures(Non MTM)'!#REF!</definedName>
    <definedName name="look1" localSheetId="3">#REF!</definedName>
    <definedName name="look1" localSheetId="4">#REF!</definedName>
    <definedName name="look1">#REF!</definedName>
    <definedName name="look2" localSheetId="3">#REF!</definedName>
    <definedName name="look2" localSheetId="4">#REF!</definedName>
    <definedName name="look2">#REF!</definedName>
    <definedName name="Lookup1">'[269]Forecast11-02Actuals'!$P$410:$AK$414</definedName>
    <definedName name="Lookup2">'[269]Forecast11-02Actuals'!$A$24:$AC$34</definedName>
    <definedName name="Lookup3">'[269]Forecast11-02Actuals'!$B$33:$I$34</definedName>
    <definedName name="Lookup4">'[269]Forecast11-02Actuals'!$B$41:$V$45</definedName>
    <definedName name="lookup6">'[269]Forecast11-02Actuals'!$P$410:$AK$414</definedName>
    <definedName name="lookupyear">#REF!</definedName>
    <definedName name="LOOP_1" localSheetId="3">#REF!</definedName>
    <definedName name="LOOP_1" localSheetId="4">#REF!</definedName>
    <definedName name="LOOP_1">#REF!</definedName>
    <definedName name="LOOP_2" localSheetId="3">#REF!</definedName>
    <definedName name="LOOP_2" localSheetId="4">#REF!</definedName>
    <definedName name="LOOP_2">#REF!</definedName>
    <definedName name="LOOP_3" localSheetId="3">#REF!</definedName>
    <definedName name="LOOP_3" localSheetId="4">#REF!</definedName>
    <definedName name="LOOP_3">#REF!</definedName>
    <definedName name="Loss">#REF!</definedName>
    <definedName name="loss1">#REF!</definedName>
    <definedName name="LossOt">'[79]drop down'!$K$404:$K$408</definedName>
    <definedName name="LOU">#REF!</definedName>
    <definedName name="Lower_Level">'[291]Tony''s Categories'!$C$6:$C$25</definedName>
    <definedName name="LRI" localSheetId="3">#REF!</definedName>
    <definedName name="LRI" localSheetId="4">#REF!</definedName>
    <definedName name="LRI">#REF!</definedName>
    <definedName name="LRP_Data" localSheetId="3">#REF!</definedName>
    <definedName name="LRP_Data" localSheetId="4">#REF!</definedName>
    <definedName name="LRP_Data">#REF!</definedName>
    <definedName name="LRS1rest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81]CCG_Admin!$B$24:$B$36</definedName>
    <definedName name="Lst_Plans">[81]CCG_Admin!$C$24:$C$55</definedName>
    <definedName name="Lst_Sheet_Display">[120]CCG_Admin!$A$45:$A$52</definedName>
    <definedName name="lst_TaxRuleCode">'[175]TAX RULE CODES'!$B$3:$B$199</definedName>
    <definedName name="lstEntity">'[175]ENTITY LIST'!$C$2:$C$122</definedName>
    <definedName name="LTD">'[79]drop down'!$C$12:$C$28</definedName>
    <definedName name="LTD_incl._Curr._Cap._Lease_CPM" localSheetId="3">#REF!</definedName>
    <definedName name="LTD_incl._Curr._Cap._Lease_CPM" localSheetId="4">#REF!</definedName>
    <definedName name="LTD_incl._Curr._Cap._Lease_CPM">#REF!</definedName>
    <definedName name="LTR_A" localSheetId="3">#REF!</definedName>
    <definedName name="LTR_A" localSheetId="4">#REF!</definedName>
    <definedName name="LTR_A">#REF!</definedName>
    <definedName name="LTR_B" localSheetId="3">#REF!</definedName>
    <definedName name="LTR_B" localSheetId="4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>#REF!</definedName>
    <definedName name="m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_1">1000000</definedName>
    <definedName name="M4091A4053">[323]Map!#REF!</definedName>
    <definedName name="MACRO" localSheetId="3">#REF!</definedName>
    <definedName name="MACRO" localSheetId="4">#REF!</definedName>
    <definedName name="MACRO">#REF!</definedName>
    <definedName name="MACRO_1" localSheetId="3">#REF!</definedName>
    <definedName name="MACRO_1" localSheetId="4">#REF!</definedName>
    <definedName name="MACRO_1">#REF!</definedName>
    <definedName name="MACRO_2" localSheetId="3">#REF!</definedName>
    <definedName name="MACRO_2" localSheetId="4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ostart">#REF!</definedName>
    <definedName name="MACRS">#REF!</definedName>
    <definedName name="MAINT">[112]Maint!$A$35:$L$116</definedName>
    <definedName name="Maint_Fee_OM">'[104]Cost data'!$D$357:$AC$367</definedName>
    <definedName name="MaintCharge2">[205]HourlyU2!$H$4</definedName>
    <definedName name="MaintCharge3">[205]HourlyU3!$H$4</definedName>
    <definedName name="MaintCharge4">[205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complexity_complex">'[204]Complexity(opt)'!$O$14</definedName>
    <definedName name="management_complexity_medium">'[204]Complexity(opt)'!$N$14</definedName>
    <definedName name="management_complexity_simple">'[204]Complexity(opt)'!$M$14</definedName>
    <definedName name="Management_Task_Detail_not_Available" localSheetId="3">#REF!</definedName>
    <definedName name="Management_Task_Detail_not_Available" localSheetId="4">#REF!</definedName>
    <definedName name="Management_Task_Detail_not_Available">#REF!</definedName>
    <definedName name="Management_Task_YR_2005">'[115]Aday IS DECo &amp; Other'!#REF!</definedName>
    <definedName name="Management_Task_YR_2006">'[115]Aday IS DECo &amp; Other'!#REF!</definedName>
    <definedName name="Management_Task_YR_2007">'[115]Aday IS DECo &amp; Other'!#REF!</definedName>
    <definedName name="Management_Task_YR_2008">'[115]Aday IS DECo &amp; Other'!#REF!</definedName>
    <definedName name="manar1" localSheetId="3">#REF!</definedName>
    <definedName name="manar1" localSheetId="4">#REF!</definedName>
    <definedName name="manar1">#REF!</definedName>
    <definedName name="manar2" localSheetId="3">#REF!</definedName>
    <definedName name="manar2" localSheetId="4">#REF!</definedName>
    <definedName name="manar2">#REF!</definedName>
    <definedName name="manar3">#REF!,#REF!,#REF!</definedName>
    <definedName name="manarall">[60]!manar1,[60]!manar2,[60]!manar3,[60]!manaA12,[60]!manaB12,[60]!manaC12,[60]!manaD12,[60]!manaE12,[60]!manF1</definedName>
    <definedName name="manB1" localSheetId="3">#REF!</definedName>
    <definedName name="manB1" localSheetId="4">#REF!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 localSheetId="3">#REF!</definedName>
    <definedName name="map.v1" localSheetId="4">#REF!</definedName>
    <definedName name="map.v1">#REF!</definedName>
    <definedName name="map_all_accountingstandard_local_choices">[324]Map!$L$13:$N$13</definedName>
    <definedName name="map_all_accountingstandard_reporting_choices">[324]Map!$L$9:$N$9</definedName>
    <definedName name="map_all_accountingstandards_local_choices_2">[325]Map!$L$12:$N$12</definedName>
    <definedName name="map_all_accountingstandards_reporting_choices_2">[325]Map!$L$9:$N$9</definedName>
    <definedName name="map_all_alt_connected_choices">[326]Map!$L$8:$M$8</definedName>
    <definedName name="map_all_alt_connected_funding_choices">[324]Map!$L$8:$M$8</definedName>
    <definedName name="map_all_alt_connected_local_choices">[324]Map!$L$16:$M$16</definedName>
    <definedName name="map_all_alt_connected_reporting_choices">[324]Map!$L$12:$M$12</definedName>
    <definedName name="map_all_country_local_choices">[324]Map!$L$3:$FO$3</definedName>
    <definedName name="map_all_country_local_choices_2">[325]Map!$L$3:$FO$3</definedName>
    <definedName name="map_all_funding_standard_choices">[324]Map!$L$6:$T$6</definedName>
    <definedName name="map_all_local_currency_choices">[324]Map!$L$4:$CQ$4</definedName>
    <definedName name="map_all_plan_type_choices">[324]Map!$L$2:$M$2</definedName>
    <definedName name="map_all_policy_type15_choices">[324]Map!$L$60:$N$60</definedName>
    <definedName name="map_all_policy_type20_choices">[324]Map!$L$62:$N$62</definedName>
    <definedName name="map_all_policy_type25_add_sc_choices">[324]Map!$L$66:$M$66</definedName>
    <definedName name="map_all_policy_type25_choices">[324]Map!$L$63:$M$63</definedName>
    <definedName name="map_all_reporting_currency_choices">[324]Map!$L$5:$CQ$5</definedName>
    <definedName name="map_all_vary_cola_stochastic_choices">[327]Map!$L$1340:$M$1340</definedName>
    <definedName name="map_all_vary_comp_inc_stochastic_choices">[327]Map!$L$1328:$M$1328</definedName>
    <definedName name="map_all_vary_cred_rate_stochastic_choices">[327]Map!$L$1334:$M$1334</definedName>
    <definedName name="map_can_cola_GC_direction_stochastic_choices">[326]Map!$L$1246:$N$1246</definedName>
    <definedName name="map_can_cola_GC_economic_variable_stochastic_choices">[326]Map!$L$1237:$M$1237</definedName>
    <definedName name="map_can_cola_GC_round_stochastic_choices">[326]Map!$L$1245:$M$1245</definedName>
    <definedName name="map_can_cola_wup_direction_stochastic_choices">[326]Map!$L$1295:$N$1295</definedName>
    <definedName name="map_can_cola_wup_economic_variable_stochastic_choices">[326]Map!$L$1286:$M$1286</definedName>
    <definedName name="map_can_cola_wup_round_stochastic_choices">[326]Map!$L$1294:$M$1294</definedName>
    <definedName name="map_can_int_GC_direction_stochastic_choices">[326]Map!$L$1224:$N$1224</definedName>
    <definedName name="map_can_int_GC_round_stochastic_choices">[326]Map!$L$1223:$M$1223</definedName>
    <definedName name="map_can_int_wup_inactive_direction_stochastic_choices">[326]Map!$L$1284:$N$1284</definedName>
    <definedName name="map_can_int_wup_inactive_round_stochastic_choices">[326]Map!$L$1283:$M$1283</definedName>
    <definedName name="map_can_int_wup_select_direction_stochastic_choices">[326]Map!$L$1262:$N$1262</definedName>
    <definedName name="map_can_int_wup_select_round_stochastic_choices">[326]Map!$L$1261:$M$1261</definedName>
    <definedName name="map_can_int_wup_ultimate_direction_stochastic_choices">[326]Map!$L$1273:$N$1273</definedName>
    <definedName name="map_can_int_wup_ultimate_round_stochastic_choices">[326]Map!$L$1272:$M$1272</definedName>
    <definedName name="map_can_sal_GC_direction_stochastic_choices">[326]Map!$L$1235:$N$1235</definedName>
    <definedName name="map_can_sal_GC_economic_variable_stochastic_choices">[326]Map!$L$1226:$M$1226</definedName>
    <definedName name="map_can_sal_GC_round_stochastic_choices">[326]Map!$L$1234:$M$1234</definedName>
    <definedName name="map_expected_return_contribution_method_choices">[324]Map!$L$140:$M$140</definedName>
    <definedName name="map_fas_add_admin_expense_choices">[324]Map!$L$133:$N$133</definedName>
    <definedName name="map_fas_cola_direction_stochastic_choices">[326]Map!$L$1139:$N$1139</definedName>
    <definedName name="map_fas_cola_economic_variable_stochastic_choices">[326]Map!$L$1130:$M$1130</definedName>
    <definedName name="map_fas_cola_round_stochastic_choices">[326]Map!$L$1138:$M$1138</definedName>
    <definedName name="map_fas_comp_inc_direction_stochastic_choices">[326]Map!$L$1117:$N$1117</definedName>
    <definedName name="map_fas_comp_inc_economic_variable_stochastic_choices">[326]Map!$L$1108:$M$1108</definedName>
    <definedName name="map_fas_comp_inc_round_stochastic_choices">[326]Map!$L$1116:$M$1116</definedName>
    <definedName name="map_fas_credit_rate_direction_stochastic_choices">[326]Map!$L$1128:$N$1128</definedName>
    <definedName name="map_fas_credit_rate_economic_variable_stochastic_choices">[326]Map!$L$1119:$M$1119</definedName>
    <definedName name="map_fas_credit_rate_round_stochastic_choices">[326]Map!$L$1127:$M$1127</definedName>
    <definedName name="map_fas_dr_direction_stochastic_choices">[326]Map!$L$1106:$N$1106</definedName>
    <definedName name="map_fas_dr_round_stochastic_choices">[326]Map!$L$1105:$M$1105</definedName>
    <definedName name="map_fas_dr_spread_channel_choices">[327]Map!$L$1109:$M$1109</definedName>
    <definedName name="map_fas_eroa_direction_stochastic_choices">[326]Map!$L$1150:$N$1150</definedName>
    <definedName name="map_fas_eroa_economic_variable_stochastic_choices">[326]Map!$L$1141:$M$1141</definedName>
    <definedName name="map_fas_eroa_round_stochastic_choices">[326]Map!$L$1149:$M$1149</definedName>
    <definedName name="map_fas_mrva_method_choices">[324]Map!$L$115:$O$115</definedName>
    <definedName name="map_fas_mrva_method1_subtract_admin_expense_choices">[324]Map!$L$121:$M$121</definedName>
    <definedName name="map_fas_mrva_method1_subtract_offset_choices">[324]Map!$L$122:$M$122</definedName>
    <definedName name="map_fas_mrva_method4_interest_rate_choice_choices">[324]Map!$L$126:$M$126</definedName>
    <definedName name="map_fas_mrva_method4_years_in_period_choices">[324]Map!$L$125:$O$125</definedName>
    <definedName name="map_fas_mrva_othermethod_apply_corridor_choices">[324]Map!$L$130:$M$130</definedName>
    <definedName name="map_fas_mrva_othermethod_fva_or_mrv_choices">[324]Map!$L$129:$M$129</definedName>
    <definedName name="map_fas_net_gain_loss_amortization_method_choices">[324]Map!$L$153:$M$153</definedName>
    <definedName name="map_fas_vary_cola_stochastic_choices">[327]Map!$L$1383:$M$1383</definedName>
    <definedName name="map_fas_vary_comp_inc_stochastic_choices">[327]Map!$L$1359:$M$1359</definedName>
    <definedName name="map_fas_vary_credit_rate_stochastic_choices">[327]Map!$L$1371:$M$1371</definedName>
    <definedName name="map_fas_vary_eroa_stochastic_choices">[327]Map!$L$1395:$M$1395</definedName>
    <definedName name="map_fasrw_bft_pmts_for_rollforward_choices">[328]Map!$L$170:$M$170</definedName>
    <definedName name="map_rate_link_use_channel_choices">[324]Map!$L$547:$M$547</definedName>
    <definedName name="map_ratelink_index_description_channel_choices">[324]Map!$L$549:$AL$549</definedName>
    <definedName name="map_return_index_category_channel_choices">[324]Map!$L$439:$T$439</definedName>
    <definedName name="map_us_436_fixed_contribution_choices">[329]Map!$L$59:$M$59</definedName>
    <definedName name="map_us_60pct_restrictions_period1_choices">[329]Map!$L$497:$M$497</definedName>
    <definedName name="map_us_60pct_restrictions_period2_choices">[329]Map!$L$498:$M$498</definedName>
    <definedName name="map_us_60pct_restrictions_period3_choices">[329]Map!$L$499:$M$499</definedName>
    <definedName name="map_us_80pct_restrictions_period1_choices">[329]Map!$L$494:$M$494</definedName>
    <definedName name="map_us_80pct_restrictions_period2_choices">[329]Map!$L$495:$M$495</definedName>
    <definedName name="map_us_80pct_restrictions_period3_choices">[329]Map!$L$496:$M$496</definedName>
    <definedName name="map_us_add_pbgc_flat_rate_admin_expense_choices">[327]Map!$L$155:$M$155</definedName>
    <definedName name="map_us_add_vrp_admin_expense_choices">[329]Map!$L$148:$M$148</definedName>
    <definedName name="map_us_at_risk_rules_apply_choices">[329]Map!$L$172:$M$172</definedName>
    <definedName name="map_us_ava_at_high_corridor_choices">[329]Map!$L$689:$M$689</definedName>
    <definedName name="map_us_ava_at_low_corridor_choices">[329]Map!$L$688:$M$688</definedName>
    <definedName name="map_us_bft_restriction_threshold_choices">[329]Map!$L$74:$M$74</definedName>
    <definedName name="map_us_can_plan_use_funding_balance_choices">[329]Map!$L$509:$M$509</definedName>
    <definedName name="map_us_cola_direction_stochastic_choices">[326]Map!$L$1188:$N$1188</definedName>
    <definedName name="map_us_cola_round_stochastic_choices">[326]Map!$L$1187:$M$1187</definedName>
    <definedName name="map_us_comp_inc_direction_stochastic_choices">[326]Map!$L$1170:$N$1170</definedName>
    <definedName name="map_us_comp_inc_round_stochastic_choices">[326]Map!$L$1169:$M$1169</definedName>
    <definedName name="map_us_create_pfb_choices">[329]Map!$L$185:$N$185</definedName>
    <definedName name="map_us_credit_rate_direction_stochastic_choices">[326]Map!$L$1179:$N$1179</definedName>
    <definedName name="map_us_credit_rate_round_stochastic_choices">[326]Map!$L$1178:$M$1178</definedName>
    <definedName name="map_us_eroa_direction_stochastic_choices">[326]Map!$L$1197:$N$1197</definedName>
    <definedName name="map_us_eroa_round_stochastic_choices">[326]Map!$L$1196:$M$1196</definedName>
    <definedName name="map_us_exempt_from_new_amortization_choices">[329]Map!$L$502:$M$502</definedName>
    <definedName name="map_us_fund_ava_to_ft_choices">[329]Map!$L$72:$M$72</definedName>
    <definedName name="map_us_funding_balance_use_q1_choices">[329]Map!$L$189:$N$189</definedName>
    <definedName name="map_us_funding_balance_use_q2_choices">[329]Map!$L$190:$N$190</definedName>
    <definedName name="map_us_funding_balance_use_q3_choices">[329]Map!$L$191:$N$191</definedName>
    <definedName name="map_us_funding_balance_use_q4_choices">[329]Map!$L$192:$N$192</definedName>
    <definedName name="map_us_funding_balance_use_residual_choices">[329]Map!$L$193:$N$193</definedName>
    <definedName name="map_us_initial_pfb_creation_election_choices">[329]Map!$L$60:$N$60</definedName>
    <definedName name="map_us_methodology_ava_years_of_asset_recognition_choices">[329]Map!$L$140:$N$140</definedName>
    <definedName name="map_us_methodology_pension_relief_method_choices">[329]Map!$L$160:$N$160</definedName>
    <definedName name="map_us_methodology_relief_election_year1_choices">[329]Map!$L$161:$O$161</definedName>
    <definedName name="map_us_methodology_relief_election_year2_choices">[329]Map!$L$162:$O$162</definedName>
    <definedName name="map_us_number_quarterly_based_prior_val_choices">[329]Map!$L$146:$P$146</definedName>
    <definedName name="map_us_pbgc_fund_to_15m_choices">[329]Map!$L$81:$M$81</definedName>
    <definedName name="map_us_pbgc_method_choices">[329]Map!$L$150:$M$150</definedName>
    <definedName name="map_us_pbgc_method_stochastic_choices">[326]Map!$L$1162:$M$1162</definedName>
    <definedName name="map_us_pbgc_vrp_paid_from_trust_choices">[329]Map!$L$149:$M$149</definedName>
    <definedName name="map_us_plan_frozen_sept2005_choices">[329]Map!$L$177:$M$177</definedName>
    <definedName name="map_us_plan_subject_to_deemed_waiver_choices">[329]Map!$L$187:$M$187</definedName>
    <definedName name="map_us_policy_436contrib_to_policy_choices">[329]Map!$L$73:$M$73</definedName>
    <definedName name="map_us_policy_avoid_4010_choices">[329]Map!$L$79:$M$79</definedName>
    <definedName name="map_us_policy_avoid_at_risk_status_choices">[329]Map!$L$76:$N$76</definedName>
    <definedName name="map_us_policy_avoid_benefit_limitations_choices">[329]Map!$L$71:$M$71</definedName>
    <definedName name="map_us_policy_avoid_shortfall_amortization_choices">[329]Map!$L$77:$M$77</definedName>
    <definedName name="map_us_policy_preserve_ability_to_apply_balances_choices">[329]Map!$L$78:$M$78</definedName>
    <definedName name="map_us_prefunding_used_choices">[329]Map!$L$757:$M$757</definedName>
    <definedName name="map_us_prior_at_risk_status_prior_year_choices">[329]Map!$L$175:$M$175</definedName>
    <definedName name="map_us_segment_rate_lookback_choices">[329]Map!$L$923:$P$923</definedName>
    <definedName name="map_us_segment_rate_lookback_stochastic_choices">[326]Map!$L$1161:$P$1161</definedName>
    <definedName name="map_us_sole_plan_in_controlled_group_choices">[329]Map!$L$80:$M$80</definedName>
    <definedName name="map_us_use_yield_curve_choices">[329]Map!$L$922:$M$922</definedName>
    <definedName name="map_us_use_yield_curve_stochastic_choices">[326]Map!$L$1160:$M$1160</definedName>
    <definedName name="map_us_vary_cola_stochastic_choices">[327]Map!$L$1438:$M$1438</definedName>
    <definedName name="map_us_vary_comp_inc_stochastic_choices">[327]Map!$L$1418:$M$1418</definedName>
    <definedName name="map_us_vary_credit_rate_stochastic_choices">[327]Map!$L$1428:$M$1428</definedName>
    <definedName name="map_us_vary_eroa_stochastic_choices">[327]Map!$L$1448:$M$1448</definedName>
    <definedName name="MAPRange">#REF!</definedName>
    <definedName name="MapVersion">#REF!</definedName>
    <definedName name="MAR">#REF!</definedName>
    <definedName name="Mar_2001">'[110]Payroll Reconciliation'!#REF!</definedName>
    <definedName name="Mar_2002">'[110]Payroll Reconciliation'!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>'[330]MTM Tab'!#REF!</definedName>
    <definedName name="Mar31Portfolio" localSheetId="3">#REF!</definedName>
    <definedName name="Mar31Portfolio" localSheetId="4">#REF!</definedName>
    <definedName name="Mar31Portfolio">#REF!</definedName>
    <definedName name="Mar3a" localSheetId="3">#REF!</definedName>
    <definedName name="Mar3a" localSheetId="4">#REF!</definedName>
    <definedName name="Mar3a">#REF!</definedName>
    <definedName name="mar3b" localSheetId="3">#REF!</definedName>
    <definedName name="mar3b" localSheetId="4">#REF!</definedName>
    <definedName name="mar3b">#REF!</definedName>
    <definedName name="march">#N/A</definedName>
    <definedName name="March_02">#REF!</definedName>
    <definedName name="marg_tax_rate">[103]Inputs!$C$23</definedName>
    <definedName name="Margin" localSheetId="3">#REF!</definedName>
    <definedName name="Margin" localSheetId="4">#REF!</definedName>
    <definedName name="Margin">#REF!</definedName>
    <definedName name="Margin_Assumption" localSheetId="3">#REF!</definedName>
    <definedName name="Margin_Assumption" localSheetId="4">#REF!</definedName>
    <definedName name="Margin_Assumption">#REF!</definedName>
    <definedName name="Marginal_Cost___Monthly" localSheetId="3">#REF!</definedName>
    <definedName name="Marginal_Cost___Monthly" localSheetId="4">#REF!</definedName>
    <definedName name="Marginal_Cost___Monthly">#REF!</definedName>
    <definedName name="mark">#REF!</definedName>
    <definedName name="Markdown_Reductions">#REF!</definedName>
    <definedName name="MarketPayment_FR">'[100]c.Costs'!$I$112:$AF$112</definedName>
    <definedName name="MARMTHOTHER">'[34]P&amp;L '!#REF!</definedName>
    <definedName name="MARMTHROUSE">'[34]P&amp;L '!$G$781,'[34]P&amp;L '!$G$774</definedName>
    <definedName name="MAROTHER">'[34]P&amp;L '!#REF!</definedName>
    <definedName name="MARROUSE">'[34]P&amp;L '!$L$773,'[34]P&amp;L '!$L$781</definedName>
    <definedName name="MARY">[44]INPUTS!$A$297</definedName>
    <definedName name="master" localSheetId="3">#REF!</definedName>
    <definedName name="master" localSheetId="4">#REF!</definedName>
    <definedName name="master">#REF!</definedName>
    <definedName name="Master_File_Tax_Results" localSheetId="3">#REF!</definedName>
    <definedName name="Master_File_Tax_Results" localSheetId="4">#REF!</definedName>
    <definedName name="Master_File_Tax_Results">#REF!</definedName>
    <definedName name="masterfile" localSheetId="3">#REF!</definedName>
    <definedName name="masterfile" localSheetId="4">#REF!</definedName>
    <definedName name="masterfile">#REF!</definedName>
    <definedName name="Masterfl">#REF!</definedName>
    <definedName name="masterii">#REF!</definedName>
    <definedName name="Mat">'[79]drop down'!$A$124:$A$133</definedName>
    <definedName name="MAT._DATE">#N/A</definedName>
    <definedName name="Material___Supplies" localSheetId="3">#REF!</definedName>
    <definedName name="Material___Supplies" localSheetId="4">#REF!</definedName>
    <definedName name="Material___Supplies">#REF!</definedName>
    <definedName name="Material_Savings" localSheetId="3">#REF!</definedName>
    <definedName name="Material_Savings" localSheetId="4">#REF!</definedName>
    <definedName name="Material_Savings">#REF!</definedName>
    <definedName name="Materials___Supplies" localSheetId="3">#REF!</definedName>
    <definedName name="Materials___Supplies" localSheetId="4">#REF!</definedName>
    <definedName name="Materials___Supplies">#REF!</definedName>
    <definedName name="MatExp">'[79]drop down'!$K$220:$K$226</definedName>
    <definedName name="MATRIX">#REF!</definedName>
    <definedName name="MATURITY">#REF!</definedName>
    <definedName name="max_grid">#REF!</definedName>
    <definedName name="MaxDemCap">[205]Data!$B$6</definedName>
    <definedName name="maximum_test_to_build_TA_ratio">1.25</definedName>
    <definedName name="maxOffPeakFactor">[100]INPUT!$I$685</definedName>
    <definedName name="MAY" localSheetId="3">#REF!</definedName>
    <definedName name="MAY" localSheetId="4">#REF!</definedName>
    <definedName name="MAY">#REF!</definedName>
    <definedName name="May_2001">'[110]Payroll Reconciliation'!#REF!</definedName>
    <definedName name="May_2002">'[110]Payroll Reconciliation'!#REF!</definedName>
    <definedName name="mayoracle" localSheetId="3">#REF!</definedName>
    <definedName name="mayoracle" localSheetId="4">#REF!</definedName>
    <definedName name="mayoracle">#REF!</definedName>
    <definedName name="mayregion2" localSheetId="3">#REF!</definedName>
    <definedName name="mayregion2" localSheetId="4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>[95]SUMMARY!$J$2946</definedName>
    <definedName name="mcameren">[95]SUMMARY!$J$2966</definedName>
    <definedName name="MCBGEFEE">[95]SUMMARY!$J$3224</definedName>
    <definedName name="MCBGESOS">[95]SUMMARY!$J$3268</definedName>
    <definedName name="MCBRESCO">[95]SUMMARY!$J$3311</definedName>
    <definedName name="MCBRSHR1">[95]SUMMARY!$J$3355</definedName>
    <definedName name="MCBRSHR2">[95]SUMMARY!$J$3399</definedName>
    <definedName name="MCCALVC1">[95]SUMMARY!$J$3442</definedName>
    <definedName name="MCCALVC2">[95]SUMMARY!$J$3485</definedName>
    <definedName name="mccomed">[95]SUMMARY!$J$3495</definedName>
    <definedName name="MCCONEM1">[95]SUMMARY!$J$3589</definedName>
    <definedName name="MCCONEM2">[95]SUMMARY!$J$3631</definedName>
    <definedName name="mcconemd">[95]SUMMARY!$J$3547</definedName>
    <definedName name="MCCRANE1">[95]SUMMARY!$J$3728</definedName>
    <definedName name="MCCRANE2">[95]SUMMARY!$J$3771</definedName>
    <definedName name="MCCRANEC">[95]SUMMARY!$J$3685</definedName>
    <definedName name="MCDATA">'[331]MTHLY MEAS.'!#REF!</definedName>
    <definedName name="mcecar">[95]SUMMARY!$J$3138</definedName>
    <definedName name="mcentrg">[95]SUMMARY!$J$3145</definedName>
    <definedName name="MCGC_Elims" localSheetId="3">#REF!</definedName>
    <definedName name="MCGC_Elims" localSheetId="4">#REF!</definedName>
    <definedName name="MCGC_Elims">#REF!</definedName>
    <definedName name="MCGC_Elims_YR_2005">'[115]Aday IS EG Subs'!#REF!</definedName>
    <definedName name="MCGC_Elims_YR_2006">'[115]Aday IS EG Subs'!#REF!</definedName>
    <definedName name="MCGC_Elims_YR_2007">'[115]Aday IS EG Subs'!#REF!</definedName>
    <definedName name="MCGC_Elims_YR_2008">'[115]Aday IS EG Subs'!#REF!</definedName>
    <definedName name="MCGC_Subsidiaries" localSheetId="3">#REF!</definedName>
    <definedName name="MCGC_Subsidiaries" localSheetId="4">#REF!</definedName>
    <definedName name="MCGC_Subsidiaries">#REF!</definedName>
    <definedName name="MCGC_Subsidiaries_YR_2005">'[115]Aday IS EG Subs'!#REF!</definedName>
    <definedName name="MCGC_Subsidiaries_YR_2006">'[115]Aday IS EG Subs'!#REF!</definedName>
    <definedName name="MCGC_Subsidiaries_YR_2007">'[115]Aday IS EG Subs'!#REF!</definedName>
    <definedName name="MCGC_Subsidiaries_YR_2008">'[115]Aday IS EG Subs'!#REF!</definedName>
    <definedName name="MCGC2003" localSheetId="3">#REF!</definedName>
    <definedName name="MCGC2003" localSheetId="4">#REF!</definedName>
    <definedName name="MCGC2003">#REF!</definedName>
    <definedName name="MCGC2004" localSheetId="3">#REF!</definedName>
    <definedName name="MCGC2004" localSheetId="4">#REF!</definedName>
    <definedName name="MCGC2004">#REF!</definedName>
    <definedName name="MCGC2005" localSheetId="3">#REF!</definedName>
    <definedName name="MCGC2005" localSheetId="4">#REF!</definedName>
    <definedName name="MCGC2005">#REF!</definedName>
    <definedName name="MCGC2006">#REF!</definedName>
    <definedName name="MCGC2007">#REF!</definedName>
    <definedName name="MCGC2008">#REF!</definedName>
    <definedName name="MCGOULD3">[95]SUMMARY!$J$3826</definedName>
    <definedName name="MCH_Consol_Grand_Total" localSheetId="3">#REF!</definedName>
    <definedName name="MCH_Consol_Grand_Total" localSheetId="4">#REF!</definedName>
    <definedName name="MCH_Consol_Grand_Total">#REF!</definedName>
    <definedName name="MCH_Corp___Elims" localSheetId="3">#REF!</definedName>
    <definedName name="MCH_Corp___Elims" localSheetId="4">#REF!</definedName>
    <definedName name="MCH_Corp___Elims">#REF!</definedName>
    <definedName name="MCH_Corp___Elims_YR_2005">'[115]Aday IS EG Subs'!#REF!</definedName>
    <definedName name="MCH_Corp___Elims_YR_2006">'[115]Aday IS EG Subs'!#REF!</definedName>
    <definedName name="MCH_Corp___Elims_YR_2007">'[115]Aday IS EG Subs'!#REF!</definedName>
    <definedName name="MCH_Corp___Elims_YR_2008">'[115]Aday IS EG Subs'!#REF!</definedName>
    <definedName name="mchq">[95]SUMMARY!$J$4523</definedName>
    <definedName name="MCHQTRAN1">[83]option!#REF!</definedName>
    <definedName name="MCHQTRAN2">[83]option!#REF!</definedName>
    <definedName name="MCHQTRAN3">[83]option!#REF!</definedName>
    <definedName name="MCKEYST1">[95]SUMMARY!$J$3868</definedName>
    <definedName name="MCKEYST2">[95]SUMMARY!$J$3910</definedName>
    <definedName name="MCKEYSTD">[95]SUMMARY!$J$3961</definedName>
    <definedName name="mcnepool">[95]SUMMARY!$J$3158</definedName>
    <definedName name="mcng">[95]SUMMARY!$J$3181</definedName>
    <definedName name="MCNOTCH1">[95]SUMMARY!$J$4014</definedName>
    <definedName name="MCNOTCH2">[95]SUMMARY!$J$4066</definedName>
    <definedName name="MCNOTCH3">[95]SUMMARY!$J$4118</definedName>
    <definedName name="MCNOTCH4">[95]SUMMARY!$J$4170</definedName>
    <definedName name="MCNOTCH5">[95]SUMMARY!$J$4222</definedName>
    <definedName name="MCNOTCH6">[95]SUMMARY!$J$4274</definedName>
    <definedName name="MCNOTCH7">[95]SUMMARY!$J$4326</definedName>
    <definedName name="MCNOTCH8">[95]SUMMARY!$J$4378</definedName>
    <definedName name="mcnypp">[95]SUMMARY!$J$4414</definedName>
    <definedName name="MCOIL">[95]SUMMARY!$J$1827</definedName>
    <definedName name="MCPERRY1">[95]SUMMARY!$J$1880</definedName>
    <definedName name="MCPERRY2">[95]SUMMARY!$J$1933</definedName>
    <definedName name="MCPERRY3">[95]SUMMARY!$J$1986</definedName>
    <definedName name="MCPERRY4">[95]SUMMARY!$J$2039</definedName>
    <definedName name="MCPERRY5">[95]SUMMARY!$J$2094</definedName>
    <definedName name="MCPHLRD1">[95]SUMMARY!$J$2146</definedName>
    <definedName name="MCPHLRD2">[95]SUMMARY!$J$2199</definedName>
    <definedName name="MCPHLRD3">[95]SUMMARY!$J$2252</definedName>
    <definedName name="MCPHLRD4">[95]SUMMARY!$J$2305</definedName>
    <definedName name="mcpjm">[95]SUMMARY!$J$3085</definedName>
    <definedName name="mcpjmx">#REF!</definedName>
    <definedName name="MCRIVER4">[95]SUMMARY!$J$2351</definedName>
    <definedName name="MCRIVER6">[95]SUMMARY!$J$2404</definedName>
    <definedName name="MCRIVER7">[95]SUMMARY!$J$2458</definedName>
    <definedName name="MCRIVER8">[95]SUMMARY!$J$2511</definedName>
    <definedName name="MCSAFEH">[95]SUMMARY!$J$2552</definedName>
    <definedName name="mcspread">[95]SUMMARY!$J$4547</definedName>
    <definedName name="MCSUSQ1">[95]SUMMARY!$J$2593</definedName>
    <definedName name="MCSUSQ2">[95]SUMMARY!$J$2634</definedName>
    <definedName name="MCTRANS">[95]SUMMARY!$J$4391</definedName>
    <definedName name="MCWAGNR1">[95]SUMMARY!$J$2692</definedName>
    <definedName name="mcwagnr2">[95]SUMMARY!$J$2735</definedName>
    <definedName name="mcwagnr3">[95]SUMMARY!$J$2778</definedName>
    <definedName name="MCWAGNR4">[95]SUMMARY!$J$2833</definedName>
    <definedName name="MCWAGNRC">[95]SUMMARY!$J$2885</definedName>
    <definedName name="mcwest">[95]SUMMARY!$J$1812</definedName>
    <definedName name="MCWESTP5">[95]SUMMARY!$J$2938</definedName>
    <definedName name="md">[170]ControlSheet!$J$16</definedName>
    <definedName name="mdplr">'[332]DE PLR'!#REF!</definedName>
    <definedName name="me">'[333]165_236 Detail'!#REF!</definedName>
    <definedName name="measdate">#REF!</definedName>
    <definedName name="Measure">[121]CCG_Admin!$B$12</definedName>
    <definedName name="Measurement" localSheetId="3">#REF!</definedName>
    <definedName name="Measurement" localSheetId="4">#REF!</definedName>
    <definedName name="Measurement">#REF!</definedName>
    <definedName name="Measures" localSheetId="3">#REF!</definedName>
    <definedName name="Measures" localSheetId="4">#REF!</definedName>
    <definedName name="Measures">#REF!</definedName>
    <definedName name="MEASURES_CM">[80]ADMIN!$B$9</definedName>
    <definedName name="MEASURES_LST">[80]ADMIN!$B$25:$B$27</definedName>
    <definedName name="Meet_Cost_Commitments">#REF!</definedName>
    <definedName name="Meet_Production_Commitments">#REF!</definedName>
    <definedName name="meh">[334]B_U_16!$P$95</definedName>
    <definedName name="Members">#REF!</definedName>
    <definedName name="MENU" localSheetId="3">#REF!</definedName>
    <definedName name="MENU" localSheetId="4">#REF!</definedName>
    <definedName name="MENU">#REF!</definedName>
    <definedName name="MENUDESC" localSheetId="3">#REF!</definedName>
    <definedName name="MENUDESC" localSheetId="4">#REF!</definedName>
    <definedName name="MENUDESC">#REF!</definedName>
    <definedName name="MER_BASE_GEN_BALACCT">'[120]Mer Managed EBIT'!$H$38</definedName>
    <definedName name="MER_BASE_TOT_TRD">'[335]Mer Managed EBIT'!#REF!</definedName>
    <definedName name="MER_COMP_GEN_BALACCT">'[120]Mer Managed EBIT'!$J$38</definedName>
    <definedName name="MER_COMP_TOT_TRD">'[335]Mer Managed EBIT'!#REF!</definedName>
    <definedName name="Meter_Base">[103]Inputs!#REF!</definedName>
    <definedName name="Meter_FTE_Reduc_OM">'[104]Benefit data'!$D$212:$AC$222</definedName>
    <definedName name="Meter_Install">'[102]Input Assumptions'!$M$102</definedName>
    <definedName name="METH">[61]DEPR96!#REF!</definedName>
    <definedName name="METH5" localSheetId="3">#REF!</definedName>
    <definedName name="METH5" localSheetId="4">#REF!</definedName>
    <definedName name="METH5">#REF!</definedName>
    <definedName name="metro" localSheetId="3">#REF!</definedName>
    <definedName name="metro" localSheetId="4">#REF!</definedName>
    <definedName name="metro">#REF!</definedName>
    <definedName name="mets">#N/A</definedName>
    <definedName name="MEWarning">1</definedName>
    <definedName name="mgmfeparg">'[78]2005 CapEx (By VP By Dept) Budg'!$A$3:$P$431</definedName>
    <definedName name="mgmt_complexity">'[204]Complexity(opt)'!$L$14</definedName>
    <definedName name="MGP">#REF!</definedName>
    <definedName name="Mgr">#REF!</definedName>
    <definedName name="MGT">#REF!</definedName>
    <definedName name="MGT3A">#REF!</definedName>
    <definedName name="MHAMEWEST">[95]SUMMARY!$J$7204</definedName>
    <definedName name="MHCOB">[95]SUMMARY!$J$7084</definedName>
    <definedName name="MHNEPOOL">[95]SUMMARY!$J$7164</definedName>
    <definedName name="MHNP15">[95]SUMMARY!$J$7152</definedName>
    <definedName name="mhnypp">[95]SUMMARY!$J$7175</definedName>
    <definedName name="mhpjm">[95]SUMMARY!$J$7186</definedName>
    <definedName name="MHPV">[95]SUMMARY!$J$7122</definedName>
    <definedName name="MHSP15">[95]SUMMARY!$J$7134</definedName>
    <definedName name="MI">'[331]MTHLY MEAS.'!#REF!</definedName>
    <definedName name="MI_HL">[158]MIDC!$A$1:$M$65536</definedName>
    <definedName name="MichCon_Cons___Purch_Acct_Total" localSheetId="3">#REF!</definedName>
    <definedName name="MichCon_Cons___Purch_Acct_Total" localSheetId="4">#REF!</definedName>
    <definedName name="MichCon_Cons___Purch_Acct_Total">#REF!</definedName>
    <definedName name="MichCon_Consol_Total" localSheetId="3">#REF!</definedName>
    <definedName name="MichCon_Consol_Total" localSheetId="4">#REF!</definedName>
    <definedName name="MichCon_Consol_Total">#REF!</definedName>
    <definedName name="MichCon_Subs__Holdings___Elims" localSheetId="3">#REF!</definedName>
    <definedName name="MichCon_Subs__Holdings___Elims" localSheetId="4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[336]Inputs!$G$4</definedName>
    <definedName name="Mid_Level">#N/A</definedName>
    <definedName name="MIDCON06">'[33]New Business Model'!$T$11</definedName>
    <definedName name="MIDCON07">'[33]New Business Model'!$U$11</definedName>
    <definedName name="MIDCON08">'[33]New Business Model'!$V$11</definedName>
    <definedName name="MIDCON09">'[33]New Business Model'!$W$11</definedName>
    <definedName name="MIDDLE">#N/A</definedName>
    <definedName name="MidstPA2003" localSheetId="3">#REF!</definedName>
    <definedName name="MidstPA2003" localSheetId="4">#REF!</definedName>
    <definedName name="MidstPA2003">#REF!</definedName>
    <definedName name="MidstPA2004" localSheetId="3">#REF!</definedName>
    <definedName name="MidstPA2004" localSheetId="4">#REF!</definedName>
    <definedName name="MidstPA2004">#REF!</definedName>
    <definedName name="MidstPA2005" localSheetId="3">#REF!</definedName>
    <definedName name="MidstPA2005" localSheetId="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115]Aday IS EG Subs'!#REF!</definedName>
    <definedName name="Midstream_Purch_Acct_YR_2006">'[115]Aday IS EG Subs'!#REF!</definedName>
    <definedName name="Midstream_Purch_Acct_YR_2007">'[115]Aday IS EG Subs'!#REF!</definedName>
    <definedName name="Midstream_Purch_Acct_YR_2008">'[115]Aday IS EG Subs'!#REF!</definedName>
    <definedName name="MILESTONES_1" localSheetId="3">#REF!</definedName>
    <definedName name="MILESTONES_1" localSheetId="4">#REF!</definedName>
    <definedName name="MILESTONES_1">#REF!</definedName>
    <definedName name="MILESTONES_2" localSheetId="3">#REF!</definedName>
    <definedName name="MILESTONES_2" localSheetId="4">#REF!</definedName>
    <definedName name="MILESTONES_2">#REF!</definedName>
    <definedName name="Millennium_Pipeline" localSheetId="3">#REF!</definedName>
    <definedName name="Millennium_Pipeline" localSheetId="4">#REF!</definedName>
    <definedName name="Millennium_Pipeline">#REF!</definedName>
    <definedName name="Millennium_Pipeline_YR_2005">'[115]Aday IS EG Subs'!#REF!</definedName>
    <definedName name="Millennium_Pipeline_YR_2006">'[115]Aday IS EG Subs'!#REF!</definedName>
    <definedName name="Millennium_Pipeline_YR_2007">'[115]Aday IS EG Subs'!#REF!</definedName>
    <definedName name="Millennium_Pipeline_YR_2008">'[115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 localSheetId="3">#REF!</definedName>
    <definedName name="Minimum_Pension_Liability" localSheetId="4">#REF!</definedName>
    <definedName name="Minimum_Pension_Liability">#REF!</definedName>
    <definedName name="minimum_test_to_build_application_ratio">0.4</definedName>
    <definedName name="minimum_test_to_build_TA_ratio">0.8</definedName>
    <definedName name="MinInt">'[337]drop down'!$G$2:$G$6</definedName>
    <definedName name="MinLdTrans_HMC">[100]INPUT!$I$707:$AF$707</definedName>
    <definedName name="MinMktEnergy">'[100]c.Costs'!$I$107:$AF$107</definedName>
    <definedName name="Minority_Interest" localSheetId="3">#REF!</definedName>
    <definedName name="Minority_Interest" localSheetId="4">#REF!</definedName>
    <definedName name="Minority_Interest">#REF!</definedName>
    <definedName name="Minority_Interest_Contra" localSheetId="3">#REF!</definedName>
    <definedName name="Minority_Interest_Contra" localSheetId="4">#REF!</definedName>
    <definedName name="Minority_Interest_Contra">#REF!</definedName>
    <definedName name="Minority_Interest_CPM" localSheetId="3">#REF!</definedName>
    <definedName name="Minority_Interest_CPM" localSheetId="4">#REF!</definedName>
    <definedName name="Minority_Interest_CPM">#REF!</definedName>
    <definedName name="minorityinterest">'[131]Project Calculations'!#REF!</definedName>
    <definedName name="MISC_INFO" localSheetId="3">#REF!</definedName>
    <definedName name="MISC_INFO" localSheetId="4">#REF!</definedName>
    <definedName name="MISC_INFO">#REF!</definedName>
    <definedName name="Misc_Working_Capital_Adjustment" localSheetId="3">#REF!</definedName>
    <definedName name="Misc_Working_Capital_Adjustment" localSheetId="4">#REF!</definedName>
    <definedName name="Misc_Working_Capital_Adjustment">#REF!</definedName>
    <definedName name="MISMATCH" localSheetId="3">#REF!</definedName>
    <definedName name="MISMATCH" localSheetId="4">#REF!</definedName>
    <definedName name="MISMATCH">#REF!</definedName>
    <definedName name="MISREL">#REF!</definedName>
    <definedName name="MITCALC">#REF!</definedName>
    <definedName name="mix_cap">'[133]Input Page'!#REF!</definedName>
    <definedName name="mix_total">'[133]Input Page'!#REF!</definedName>
    <definedName name="MixDomEq">'[238]Book JE'!#REF!</definedName>
    <definedName name="MixDomEqN">'[238]Book JE'!#REF!</definedName>
    <definedName name="MixFI">'[238]Book JE'!#REF!</definedName>
    <definedName name="MixFIN">'[238]Book JE'!#REF!</definedName>
    <definedName name="MixIntlEq">'[238]Book JE'!#REF!</definedName>
    <definedName name="MixIntlEqN">'[238]Book JE'!#REF!</definedName>
    <definedName name="MktPrice_2by16_MW">[100]INPUT!$I$460:$AF$460</definedName>
    <definedName name="MktPrice_5by16_MW">[100]INPUT!$I$459:$AF$459</definedName>
    <definedName name="MktPrice_7by8_MW">[100]INPUT!$I$461:$AF$461</definedName>
    <definedName name="MktPrice_ATC_MW">[100]INPUT!$I$463:$AF$463</definedName>
    <definedName name="MktPrice_Wrap_MW">[100]INPUT!$I$462:$AF$462</definedName>
    <definedName name="mktpymt">#REF!</definedName>
    <definedName name="mm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ExcelLinker_AA65E036_3E95_45E2_A7B0_8B15B3C0F09D">Frcst [0]!DATA - ALL [338]customers!$CA$370:$CA$370</definedName>
    <definedName name="mMktRate_FR">[100]INPUT!$I$676</definedName>
    <definedName name="mmm">#N/A</definedName>
    <definedName name="mmmm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mmmmmmm">#REF!</definedName>
    <definedName name="mmPerYr">[100]INPUT!$I$20</definedName>
    <definedName name="mmreversal">#REF!</definedName>
    <definedName name="mmToSum">[100]o.Var!$F$7</definedName>
    <definedName name="MN">#REF!</definedName>
    <definedName name="mngrdeathload">#REF!</definedName>
    <definedName name="Mnth">[100]o.Tot!$I$149:$AF$149</definedName>
    <definedName name="MO">[61]DEPR96!#REF!</definedName>
    <definedName name="mode" localSheetId="3">#REF!</definedName>
    <definedName name="mode" localSheetId="4">#REF!</definedName>
    <definedName name="mode">#REF!</definedName>
    <definedName name="modelgrheader">[15]Model!$A$3</definedName>
    <definedName name="modelqreheader">[15]Model!$A$78</definedName>
    <definedName name="MonAct">'[111]all EED O&amp;M BO data'!$E$2:$E$5000</definedName>
    <definedName name="MonBudVar">'[111]all EED O&amp;M BO data'!$H$2:$H$5000</definedName>
    <definedName name="monitor">[239]Assumptions!$F$6</definedName>
    <definedName name="MonQtrVar">'[111]all EED O&amp;M BO data'!$I$2:$I$5000</definedName>
    <definedName name="month">[339]Assumptions!$C$25</definedName>
    <definedName name="MONTH_02" localSheetId="3">#REF!</definedName>
    <definedName name="MONTH_02" localSheetId="4">#REF!</definedName>
    <definedName name="MONTH_02">#REF!</definedName>
    <definedName name="MONTH_03" localSheetId="3">#REF!</definedName>
    <definedName name="MONTH_03" localSheetId="4">#REF!</definedName>
    <definedName name="MONTH_03">#REF!</definedName>
    <definedName name="MONTH_04" localSheetId="3">#REF!</definedName>
    <definedName name="MONTH_04" localSheetId="4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>'[340]Sign Off Sheet'!$A$2</definedName>
    <definedName name="monthend">'[341]Mar ME'!$B$4:$I$124</definedName>
    <definedName name="MonthFinClose">[342]GeneralInputs!$D$11</definedName>
    <definedName name="MONTHL" localSheetId="3">#REF!</definedName>
    <definedName name="MONTHL" localSheetId="4">#REF!</definedName>
    <definedName name="MONTHL">#REF!</definedName>
    <definedName name="MonthList">[100]o.Var!$E$135:$E$146</definedName>
    <definedName name="MONTHLY">#REF!</definedName>
    <definedName name="monthly_staffing_utilization_col">'[343]Monthly Staffing'!#REF!</definedName>
    <definedName name="monthly04CapCost_Oys">[100]INPUT!$I$223</definedName>
    <definedName name="monthly05CapCost_Oys">[100]INPUT!$I$224</definedName>
    <definedName name="MONTHLY1">#REF!</definedName>
    <definedName name="MONTHLY2">#REF!</definedName>
    <definedName name="MONTHLY4">#REF!</definedName>
    <definedName name="Monthlyaccrual">'[344]Accrual Sum'!$A$4:$I$76</definedName>
    <definedName name="MonthlyCFBUD" localSheetId="3">#REF!</definedName>
    <definedName name="MonthlyCFBUD" localSheetId="4">#REF!</definedName>
    <definedName name="MonthlyCFBUD">#REF!</definedName>
    <definedName name="MonthlyCFLE" localSheetId="3">#REF!</definedName>
    <definedName name="MonthlyCFLE" localSheetId="4">#REF!</definedName>
    <definedName name="MonthlyCFLE">#REF!</definedName>
    <definedName name="MonthlyData">[345]Data!A$3:INDEX([345]Data!A:A,[345]Data!$A$1)</definedName>
    <definedName name="monthlyTrans_SW">[100]INPUT!$I$728</definedName>
    <definedName name="MonthNum_Tbl">[173]Admin!$G$8:$H$19</definedName>
    <definedName name="Months" localSheetId="3">#REF!</definedName>
    <definedName name="Months" localSheetId="4">#REF!</definedName>
    <definedName name="Months">#REF!</definedName>
    <definedName name="MonthsHRavailTop_MA">'[100]c.Adj'!$I$208:$AF$208</definedName>
    <definedName name="mord">#REF!</definedName>
    <definedName name="mort">[63]Assumptions!$J$38</definedName>
    <definedName name="Mortgage_Bonds__Notes___Other" localSheetId="3">#REF!</definedName>
    <definedName name="Mortgage_Bonds__Notes___Other" localSheetId="4">#REF!</definedName>
    <definedName name="Mortgage_Bonds__Notes___Other">#REF!</definedName>
    <definedName name="movelines">"movelines"</definedName>
    <definedName name="mqdcushion2007">[236]Assumptions!#REF!</definedName>
    <definedName name="mqdcushion2008">[236]Assumptions!#REF!</definedName>
    <definedName name="mqdcushion2009">[236]Assumptions!#REF!</definedName>
    <definedName name="mqdcushion2010">[236]Assumptions!#REF!</definedName>
    <definedName name="ms">[8]Control!#REF!</definedName>
    <definedName name="MTC_Amortization">'[144]JFJ-3 MTC Rate'!$A$32:$F$82</definedName>
    <definedName name="MTC_Type" localSheetId="3">#REF!</definedName>
    <definedName name="MTC_Type" localSheetId="4">#REF!</definedName>
    <definedName name="MTC_Type">#REF!</definedName>
    <definedName name="MTDcurr" localSheetId="3">#REF!</definedName>
    <definedName name="MTDcurr" localSheetId="4">#REF!</definedName>
    <definedName name="MTDcurr">#REF!</definedName>
    <definedName name="MTDMTM" localSheetId="3">#REF!</definedName>
    <definedName name="MTDMTM" localSheetId="4">#REF!</definedName>
    <definedName name="MTDMTM">#REF!</definedName>
    <definedName name="mtdregsum">#REF!</definedName>
    <definedName name="MTDtot">#REF!</definedName>
    <definedName name="MthAct">#REF!</definedName>
    <definedName name="MthAct2">#REF!</definedName>
    <definedName name="MthActCapWC">'[163]CapX-DATA-WC'!$E$2:$E$5000</definedName>
    <definedName name="MthActOnm">'[346]ONM-DATA'!$E$2:$E$5023</definedName>
    <definedName name="MthActOnmWC">#REF!</definedName>
    <definedName name="MthBud2">#REF!</definedName>
    <definedName name="MthBudOnm">'[346]ONM-DATA'!$F$2:$F$5023</definedName>
    <definedName name="MthCAct2">#REF!</definedName>
    <definedName name="MthCapVar2">#REF!</definedName>
    <definedName name="MthCapVarB">#REF!</definedName>
    <definedName name="MthCapVQ">#REF!</definedName>
    <definedName name="MthCVarB2">#REF!</definedName>
    <definedName name="MthCVarQ2">#REF!</definedName>
    <definedName name="MthQtrLE2">#REF!</definedName>
    <definedName name="MthQtrOnm">'[346]ONM-DATA'!$G$2:$G$5000</definedName>
    <definedName name="MthVarB2">#REF!</definedName>
    <definedName name="MthVarBCapWC">'[163]CapX-DATA-WC'!$H$2:$H$5000</definedName>
    <definedName name="MthVarBOnmWC">#REF!</definedName>
    <definedName name="MthVarQ2">#REF!</definedName>
    <definedName name="MthVarQCapWC">'[163]CapX-DATA-WC'!$I$2:$I$5000</definedName>
    <definedName name="MthVarQOnmWC">#REF!</definedName>
    <definedName name="mtm">#REF!</definedName>
    <definedName name="MTMCA">'[79]drop down'!$A$79:$A$100</definedName>
    <definedName name="MTMCAIC">'[79]drop down'!$A$103:$A$108</definedName>
    <definedName name="MTMCL">'[79]drop down'!$C$79:$C$100</definedName>
    <definedName name="MTMDAIC">'[79]drop down'!$C$235:$C$240</definedName>
    <definedName name="MTMdefA">'[79]drop down'!$A$235:$A$264</definedName>
    <definedName name="MTMLTD">'[79]drop down'!$C$111:$C$128</definedName>
    <definedName name="MTMLTIC">'[79]drop down'!$C$132:$C$137</definedName>
    <definedName name="MTMLTL">'[79]drop down'!$C$103:$C$107</definedName>
    <definedName name="mtmmonth">#REF!</definedName>
    <definedName name="mtmnpv">'[235]MTM New Business Summary'!$E$1:$E$65536</definedName>
    <definedName name="mtmnpv2" localSheetId="3">#REF!</definedName>
    <definedName name="mtmnpv2" localSheetId="4">#REF!</definedName>
    <definedName name="mtmnpv2">#REF!</definedName>
    <definedName name="mtmproducttype">'[235]MTM New Business Summary'!$C$1:$C$65536</definedName>
    <definedName name="MultDGen_MA">[100]o.Var!#REF!</definedName>
    <definedName name="MultDGen_MW">[100]o.Var!$I$83:$T$83</definedName>
    <definedName name="MultDLoad_MA">[100]o.Var!#REF!</definedName>
    <definedName name="MultDLoad_MW">[100]o.Var!$I$82:$T$82</definedName>
    <definedName name="MultDPos_MA">[100]o.Var!#REF!</definedName>
    <definedName name="MultDPos_MW">[100]o.Var!$I$81:$T$81</definedName>
    <definedName name="Municipal">#REF!</definedName>
    <definedName name="mv">#REF!</definedName>
    <definedName name="mvadj">#REF!</definedName>
    <definedName name="mvflat">#REF!</definedName>
    <definedName name="MWe">[160]GeneralInputs!$D$43</definedName>
    <definedName name="mwLoadForeTot_EE">[100]d.Load!$I$286:$AF$286</definedName>
    <definedName name="MWperGW">1000</definedName>
    <definedName name="myMonth">'[100]c.OtherCosts'!$I$90:$AF$90</definedName>
    <definedName name="n">'[293]Cost data'!$D$188:$AC$198</definedName>
    <definedName name="n200.">#N/A</definedName>
    <definedName name="NA">#REF!</definedName>
    <definedName name="Name">'[100]c.Adj'!$I$144:$AF$144</definedName>
    <definedName name="Name130810">#REF!</definedName>
    <definedName name="Name13083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mes">#REF!</definedName>
    <definedName name="NavPane" localSheetId="3">#REF!</definedName>
    <definedName name="NavPane" localSheetId="4">#REF!</definedName>
    <definedName name="NavPane">#REF!</definedName>
    <definedName name="NB_Base_FAC_Syn_Hdg">'[121]New Business'!#REF!</definedName>
    <definedName name="NB_Base_Port_Mgmt_Trd">'[120]New Business'!$J$53</definedName>
    <definedName name="NB_Base_Tot_Coal">'[120]New Business'!$J$15</definedName>
    <definedName name="NB_Base_Tot_Gas">'[120]New Business'!$J$13</definedName>
    <definedName name="NB_Base_Tot_Power">'[120]New Business'!$J$11</definedName>
    <definedName name="NB_Comp_FAC_Syn_Hdg">'[121]New Business'!#REF!</definedName>
    <definedName name="NB_Comp_Port_Mgmt_Trd">'[120]New Business'!$M$53</definedName>
    <definedName name="NB_Comp_Tot_Coal">'[120]New Business'!$M$15</definedName>
    <definedName name="NB_Comp_Tot_Gas">'[120]New Business'!$M$13</definedName>
    <definedName name="NB_Comp_Tot_Power">'[120]New Business'!$M$11</definedName>
    <definedName name="NC">'[108]APBO by Participant'!$F:$F</definedName>
    <definedName name="NDCA" localSheetId="3">#REF!</definedName>
    <definedName name="NDCA" localSheetId="4">#REF!</definedName>
    <definedName name="NDCA">#REF!</definedName>
    <definedName name="NDT">'[79]drop down'!$A$220:$A$232</definedName>
    <definedName name="NDTgl">'[79]drop down'!$K$455:$K$459</definedName>
    <definedName name="NE_Frcst_H">[347]Supply_Frcast!#REF!</definedName>
    <definedName name="NE_Frcst_I">[347]Supply_Frcast!#REF!</definedName>
    <definedName name="NE_Frcst_J">[347]Supply_Frcast!#REF!</definedName>
    <definedName name="NE_Frcst_Total" localSheetId="3">#REF!</definedName>
    <definedName name="NE_Frcst_Total" localSheetId="4">#REF!</definedName>
    <definedName name="NE_Frcst_Total">#REF!</definedName>
    <definedName name="NE_HL" localSheetId="3">#REF!</definedName>
    <definedName name="NE_HL" localSheetId="4">#REF!</definedName>
    <definedName name="NE_HL">#REF!</definedName>
    <definedName name="NEBT">#REF!</definedName>
    <definedName name="necofa" localSheetId="3">#REF!</definedName>
    <definedName name="necofa" localSheetId="4">#REF!</definedName>
    <definedName name="necofa">#REF!</definedName>
    <definedName name="necofa1">#REF!</definedName>
    <definedName name="nepflat">#REF!</definedName>
    <definedName name="nepool">#REF!</definedName>
    <definedName name="NEPOOL06">'[33]New Business Model'!$T$12</definedName>
    <definedName name="NEPOOL07">'[33]New Business Model'!$U$12</definedName>
    <definedName name="NEPOOL08">'[33]New Business Model'!$V$12</definedName>
    <definedName name="NEPOOL09">'[33]New Business Model'!$W$12</definedName>
    <definedName name="nepoolacccheck">'[29]Total P&amp;L MTM'!#REF!</definedName>
    <definedName name="nepoolheldflat" localSheetId="3">#REF!</definedName>
    <definedName name="nepoolheldflat" localSheetId="4">#REF!</definedName>
    <definedName name="nepoolheldflat">#REF!</definedName>
    <definedName name="nepoolmv" localSheetId="3">#REF!</definedName>
    <definedName name="nepoolmv" localSheetId="4">#REF!</definedName>
    <definedName name="nepoolmv">#REF!</definedName>
    <definedName name="nepoolstl" localSheetId="3">#REF!</definedName>
    <definedName name="nepoolstl" localSheetId="4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100]INPUT!$I$267:$AF$267</definedName>
    <definedName name="NetAncillaryCharges_MW">'[100]c.OtherCosts'!$I$108:$AF$108</definedName>
    <definedName name="Netchange" localSheetId="3">#REF!</definedName>
    <definedName name="Netchange" localSheetId="4">#REF!</definedName>
    <definedName name="Netchange">#REF!</definedName>
    <definedName name="netcredit100" localSheetId="3">#REF!</definedName>
    <definedName name="netcredit100" localSheetId="4">#REF!</definedName>
    <definedName name="netcredit100">#REF!</definedName>
    <definedName name="netcredit101" localSheetId="3">#REF!</definedName>
    <definedName name="netcredit101" localSheetId="4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'[236]Project Calculations'!#REF!</definedName>
    <definedName name="nettable">[83]TIEOUT!$BK$338:$BL$583</definedName>
    <definedName name="network_devices">'[102]Input Assumptions'!$M$26</definedName>
    <definedName name="new" localSheetId="9" hidden="1">{#N/A,#N/A,FALSE,"O&amp;M by processes";#N/A,#N/A,FALSE,"Elec Act vs Bud";#N/A,#N/A,FALSE,"G&amp;A";#N/A,#N/A,FALSE,"BGS";#N/A,#N/A,FALSE,"Res Cost"}</definedName>
    <definedName name="new" localSheetId="10" hidden="1">{#N/A,#N/A,FALSE,"O&amp;M by processes";#N/A,#N/A,FALSE,"Elec Act vs Bud";#N/A,#N/A,FALSE,"G&amp;A";#N/A,#N/A,FALSE,"BGS";#N/A,#N/A,FALSE,"Res Cost"}</definedName>
    <definedName name="new" localSheetId="8" hidden="1">{#N/A,#N/A,FALSE,"O&amp;M by processes";#N/A,#N/A,FALSE,"Elec Act vs Bud";#N/A,#N/A,FALSE,"G&amp;A";#N/A,#N/A,FALSE,"BGS";#N/A,#N/A,FALSE,"Res Cost"}</definedName>
    <definedName name="new" localSheetId="11" hidden="1">{#N/A,#N/A,FALSE,"O&amp;M by processes";#N/A,#N/A,FALSE,"Elec Act vs Bud";#N/A,#N/A,FALSE,"G&amp;A";#N/A,#N/A,FALSE,"BGS";#N/A,#N/A,FALSE,"Res Cost"}</definedName>
    <definedName name="new" localSheetId="3" hidden="1">{#N/A,#N/A,FALSE,"O&amp;M by processes";#N/A,#N/A,FALSE,"Elec Act vs Bud";#N/A,#N/A,FALSE,"G&amp;A";#N/A,#N/A,FALSE,"BGS";#N/A,#N/A,FALSE,"Res Cost"}</definedName>
    <definedName name="new" localSheetId="4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ew_98_IS" localSheetId="3">#REF!,#REF!,#REF!</definedName>
    <definedName name="new_98_IS" localSheetId="4">#REF!,#REF!,#REF!</definedName>
    <definedName name="new_98_IS">#REF!,#REF!,#REF!</definedName>
    <definedName name="New_99_IS">'[348]2nd qtr 2000'!$A$1:$I$58,'[348]2nd qtr 2000'!$K$1:$T$58,'[348]2nd qtr 2000'!$V$1:$AI$58</definedName>
    <definedName name="New_BS" localSheetId="3">#REF!,#REF!,#REF!</definedName>
    <definedName name="New_BS" localSheetId="4">#REF!,#REF!,#REF!</definedName>
    <definedName name="New_BS">#REF!,#REF!,#REF!</definedName>
    <definedName name="New_Collectors_Cap">'[104]Cost data'!$D$224:$AC$234</definedName>
    <definedName name="New_Commun_Cap">'[104]Cost data'!$D$248:$AC$258</definedName>
    <definedName name="New_Investments___Plant_Retirements" localSheetId="3">#REF!</definedName>
    <definedName name="New_Investments___Plant_Retirements" localSheetId="4">#REF!</definedName>
    <definedName name="New_Investments___Plant_Retirements">#REF!</definedName>
    <definedName name="New_Meters_Cap">'[104]Cost data'!$D$188:$AC$198</definedName>
    <definedName name="new_qtr">'[349]PA 2002'!$A$2</definedName>
    <definedName name="New_Rates_Rev">'[123]Benefit data'!$D$29:$AC$39</definedName>
    <definedName name="New_Servers_Cap">'[104]Cost data'!$D$200:$AC$210</definedName>
    <definedName name="NEW_YEAR" localSheetId="3">#REF!</definedName>
    <definedName name="NEW_YEAR" localSheetId="4">#REF!</definedName>
    <definedName name="NEW_YEAR">#REF!</definedName>
    <definedName name="newbud">[350]newbud!$A$1:$K$103</definedName>
    <definedName name="NewBus2003" localSheetId="3">#REF!</definedName>
    <definedName name="NewBus2003" localSheetId="4">#REF!</definedName>
    <definedName name="NewBus2003">#REF!</definedName>
    <definedName name="newgaapreport">[282]GaapVsBalCompareMTD1130!$A$10:$BD$682</definedName>
    <definedName name="NewHire">8500</definedName>
    <definedName name="newname">#REF!</definedName>
    <definedName name="NewRef">#REF!</definedName>
    <definedName name="newtrader">#REF!</definedName>
    <definedName name="newtrades">#REF!</definedName>
    <definedName name="newtrading">#REF!</definedName>
    <definedName name="NEWTRANSRESERVE">#REF!</definedName>
    <definedName name="NEXT_STEP">[15]Comparison!$CK$14</definedName>
    <definedName name="Next_Time_ID">#REF!</definedName>
    <definedName name="Next_Year">[89]WBControl!$L$77</definedName>
    <definedName name="NexusCombEntity">'[85]9-Nexus'!$B$18:$C$1551</definedName>
    <definedName name="NexusInd">'[85]9-Nexus'!$E$18:$E$1551</definedName>
    <definedName name="NexusKey">'[85]9-Nexus'!$D$18:$D$1551</definedName>
    <definedName name="NexusRptLoc">'[85]9-Nexus'!$C$18:$D$1551</definedName>
    <definedName name="NexusStatus">'[85]Reference Values'!$J$9:$J$11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285]mktprice!$U$10</definedName>
    <definedName name="ngaug00">[247]mktprice!$U$34</definedName>
    <definedName name="NGAUG01">[247]mktprice!$W$42</definedName>
    <definedName name="NGAUG02">[247]mktprice!$W$45</definedName>
    <definedName name="NGAUG03">[247]mktprice!$W$48</definedName>
    <definedName name="ngaug99">[247]mktprice!$U$22</definedName>
    <definedName name="NGDEC00">[285]mktprice!$U$18</definedName>
    <definedName name="ngjul00">[247]mktprice!$U$33</definedName>
    <definedName name="NGJUL01">[247]mktprice!$W$41</definedName>
    <definedName name="NGJUL02">[247]mktprice!$W$44</definedName>
    <definedName name="NGJUL03">[247]mktprice!$W$47</definedName>
    <definedName name="NGJULY99">[247]mktprice!$U$21</definedName>
    <definedName name="ngjun00">[247]mktprice!$U$32</definedName>
    <definedName name="NGJUN01">[247]mktprice!$W$40</definedName>
    <definedName name="NGJUN02">[247]mktprice!$W$43</definedName>
    <definedName name="NGJUN03">[247]mktprice!$W$46</definedName>
    <definedName name="ngmar00">[285]mktprice!$U$9</definedName>
    <definedName name="ngmay00">[285]mktprice!$U$11</definedName>
    <definedName name="NGNOV00">[285]mktprice!$U$17</definedName>
    <definedName name="ngnov98">[184]mktprice!#REF!</definedName>
    <definedName name="ngoct00">[285]mktprice!$U$16</definedName>
    <definedName name="ngoct98">[184]mktprice!#REF!</definedName>
    <definedName name="ngp0bw9" localSheetId="3">#REF!</definedName>
    <definedName name="ngp0bw9" localSheetId="4">#REF!</definedName>
    <definedName name="ngp0bw9">#REF!</definedName>
    <definedName name="ngsep00">[285]mktprice!$U$15</definedName>
    <definedName name="ngsep99">[247]mktprice!$U$23</definedName>
    <definedName name="ngsum_lu" localSheetId="3">#REF!</definedName>
    <definedName name="ngsum_lu" localSheetId="4">#REF!</definedName>
    <definedName name="ngsum_lu">#REF!</definedName>
    <definedName name="NHContingent">[106]Assumptions!$F$20</definedName>
    <definedName name="NHFixed">[106]Assumptions!$F$19</definedName>
    <definedName name="NHOwnership">[106]Assumptions!$C$24</definedName>
    <definedName name="NJSA">#REF!</definedName>
    <definedName name="NLJOR">#REF!</definedName>
    <definedName name="NMP_BPs">'[172]Professional Excellence'!$C$19</definedName>
    <definedName name="nn" hidden="1">38343.6211805556</definedName>
    <definedName name="nn200.">#N/A</definedName>
    <definedName name="NNN">#REF!</definedName>
    <definedName name="nnn200.">#N/A</definedName>
    <definedName name="nnnnnn">'[3]1997'!#REF!</definedName>
    <definedName name="nnnnnnnnnnnnn">#REF!</definedName>
    <definedName name="No._of_Business_Practices">#REF!</definedName>
    <definedName name="NO_DEPT_FOUND">[351]Controls!#REF!</definedName>
    <definedName name="No_WBS_Found">[351]Controls!#REF!</definedName>
    <definedName name="NOC_Outage_2006">#N/A</definedName>
    <definedName name="Node">[352]Hierarchy!$B$2:$E$16455</definedName>
    <definedName name="non_cap_int">'[133]Input Page'!$E$15</definedName>
    <definedName name="Non_Labor_Detail_Recs">'[353]Non-Labor Details'!$A$3:$Q$631</definedName>
    <definedName name="NON_PROCESS_DETAIL" localSheetId="3">#REF!</definedName>
    <definedName name="NON_PROCESS_DETAIL" localSheetId="4">#REF!</definedName>
    <definedName name="NON_PROCESS_DETAIL">#REF!</definedName>
    <definedName name="NON_PROCESS_PRESENTATION_PAGE" localSheetId="3">#REF!</definedName>
    <definedName name="NON_PROCESS_PRESENTATION_PAGE" localSheetId="4">#REF!</definedName>
    <definedName name="NON_PROCESS_PRESENTATION_PAGE">#REF!</definedName>
    <definedName name="Non_Utility_Interest_Capitalized" localSheetId="3">#REF!</definedName>
    <definedName name="Non_Utility_Interest_Capitalized" localSheetId="4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100]d.Nuc!$J$14:$AF$107</definedName>
    <definedName name="NonDedStartCharges">[118]Starts!$M$1:$M$65536</definedName>
    <definedName name="NonDedStarts" localSheetId="3">#REF!</definedName>
    <definedName name="NonDedStarts" localSheetId="4">#REF!</definedName>
    <definedName name="NonDedStarts">#REF!</definedName>
    <definedName name="nonflat" localSheetId="3">#REF!</definedName>
    <definedName name="nonflat" localSheetId="4">#REF!</definedName>
    <definedName name="nonflat">#REF!</definedName>
    <definedName name="nonnepoolstl" localSheetId="3">#REF!</definedName>
    <definedName name="nonnepoolstl" localSheetId="4">#REF!</definedName>
    <definedName name="nonnepoolstl">#REF!</definedName>
    <definedName name="NONONMAN">#REF!</definedName>
    <definedName name="NonOptFee_FR">[100]INPUT!$I$673:$AF$673</definedName>
    <definedName name="NonOracle_Checksum">'[200]Estimating Template'!$R$266</definedName>
    <definedName name="NonPOliab">'[79]drop down'!$E$436:$E$439</definedName>
    <definedName name="NOPEOPLE" localSheetId="3">#REF!</definedName>
    <definedName name="NOPEOPLE" localSheetId="4">#REF!</definedName>
    <definedName name="NOPEOPLE">#REF!</definedName>
    <definedName name="NORM">[44]INPUTS:TRANSFERRAL!$B$66:$B$256</definedName>
    <definedName name="NormalizedAccountLevel1">'[85]Reference Values'!$D$9:$D$11</definedName>
    <definedName name="NormalizedAccountLevel2">'[85]Reference Values'!$F$9:$F$46</definedName>
    <definedName name="North_cost" localSheetId="3">#REF!</definedName>
    <definedName name="North_cost" localSheetId="4">#REF!</definedName>
    <definedName name="North_cost">#REF!</definedName>
    <definedName name="North_zone_cost" localSheetId="3">#REF!</definedName>
    <definedName name="North_zone_cost" localSheetId="4">#REF!</definedName>
    <definedName name="North_zone_cost">#REF!</definedName>
    <definedName name="NORTHEAST" localSheetId="3">#REF!</definedName>
    <definedName name="NORTHEAST" localSheetId="4">#REF!</definedName>
    <definedName name="NORTHEAST">#REF!</definedName>
    <definedName name="NORTHWEST">#REF!</definedName>
    <definedName name="note" localSheetId="9" hidden="1">{#N/A,#N/A,FALSE,"Aging Summary";#N/A,#N/A,FALSE,"Ratio Analysis";#N/A,#N/A,FALSE,"Test 120 Day Accts";#N/A,#N/A,FALSE,"Tickmarks"}</definedName>
    <definedName name="note" localSheetId="10" hidden="1">{#N/A,#N/A,FALSE,"Aging Summary";#N/A,#N/A,FALSE,"Ratio Analysis";#N/A,#N/A,FALSE,"Test 120 Day Accts";#N/A,#N/A,FALSE,"Tickmarks"}</definedName>
    <definedName name="note" localSheetId="8" hidden="1">{#N/A,#N/A,FALSE,"Aging Summary";#N/A,#N/A,FALSE,"Ratio Analysis";#N/A,#N/A,FALSE,"Test 120 Day Accts";#N/A,#N/A,FALSE,"Tickmarks"}</definedName>
    <definedName name="note" localSheetId="11" hidden="1">{#N/A,#N/A,FALSE,"Aging Summary";#N/A,#N/A,FALSE,"Ratio Analysis";#N/A,#N/A,FALSE,"Test 120 Day Accts";#N/A,#N/A,FALSE,"Tickmarks"}</definedName>
    <definedName name="note" localSheetId="6" hidden="1">{#N/A,#N/A,FALSE,"Aging Summary";#N/A,#N/A,FALSE,"Ratio Analysis";#N/A,#N/A,FALSE,"Test 120 Day Accts";#N/A,#N/A,FALSE,"Tickmarks"}</definedName>
    <definedName name="note" hidden="1">{#N/A,#N/A,FALSE,"Aging Summary";#N/A,#N/A,FALSE,"Ratio Analysis";#N/A,#N/A,FALSE,"Test 120 Day Accts";#N/A,#N/A,FALSE,"Tickmarks"}</definedName>
    <definedName name="Note__Use_____signage_for_capital_inputs">#REF!</definedName>
    <definedName name="Note_Amortization">#REF!</definedName>
    <definedName name="Note_Receivable_Issuance">#REF!</definedName>
    <definedName name="NoteHeader">[100]Doc!$B$34</definedName>
    <definedName name="NoteP">'[79]drop down'!$E$2:$E$5</definedName>
    <definedName name="NOTES" localSheetId="3">#REF!</definedName>
    <definedName name="NOTES" localSheetId="4">#REF!</definedName>
    <definedName name="NOTES">#REF!</definedName>
    <definedName name="Notes_Receivable" localSheetId="3">#REF!</definedName>
    <definedName name="Notes_Receivable" localSheetId="4">#REF!</definedName>
    <definedName name="Notes_Receivable">#REF!</definedName>
    <definedName name="Notes_Receivable___Current" localSheetId="3">#REF!</definedName>
    <definedName name="Notes_Receivable___Current" localSheetId="4">#REF!</definedName>
    <definedName name="Notes_Receivable___Current">#REF!</definedName>
    <definedName name="Notes_Receivable_from_Sales">#REF!</definedName>
    <definedName name="NOTES1">#REF!</definedName>
    <definedName name="nousf">#REF!</definedName>
    <definedName name="NOV">#REF!</definedName>
    <definedName name="Nov_2000">'[110]Payroll Reconciliation'!#REF!</definedName>
    <definedName name="Nov_2001">'[110]Payroll Reconciliation'!#REF!</definedName>
    <definedName name="nov27.">#REF!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100]c.Costs'!$I$81:$AF$81</definedName>
    <definedName name="noxsum_lu">#REF!</definedName>
    <definedName name="NP">'[79]drop down'!$E$169:$E$172</definedName>
    <definedName name="NPenL">'[79]drop down'!$E$266:$E$283</definedName>
    <definedName name="npi">[63]Assumptions!$C$56</definedName>
    <definedName name="NPIC">'[79]drop down'!$E$175:$E$179</definedName>
    <definedName name="npicopas">[236]Assumptions!#REF!</definedName>
    <definedName name="npiearnbackamt" localSheetId="3">#REF!</definedName>
    <definedName name="npiearnbackamt" localSheetId="4">#REF!</definedName>
    <definedName name="npiearnbackamt">#REF!</definedName>
    <definedName name="npiearnbackmonth" localSheetId="3">#REF!</definedName>
    <definedName name="npiearnbackmonth" localSheetId="4">#REF!</definedName>
    <definedName name="npiearnbackmonth">#REF!</definedName>
    <definedName name="npiearningsearnback" localSheetId="3">#REF!</definedName>
    <definedName name="npiearningsearnback" localSheetId="4">#REF!</definedName>
    <definedName name="npiearningsearnback">#REF!</definedName>
    <definedName name="npifixedfuelcharge">[236]Assumptions!#REF!</definedName>
    <definedName name="NPIgatheringcharge">[236]Assumptions!#REF!</definedName>
    <definedName name="npiis" localSheetId="3">#REF!</definedName>
    <definedName name="npiis" localSheetId="4">#REF!</definedName>
    <definedName name="npiis">#REF!</definedName>
    <definedName name="npiloeperwell">[236]Assumptions!#REF!</definedName>
    <definedName name="npipdpprod">[236]Assumptions!#REF!</definedName>
    <definedName name="npipdpproddecline">[236]Assumptions!#REF!</definedName>
    <definedName name="NPIprodaffected">[236]Assumptions!#REF!</definedName>
    <definedName name="npiprodpdnp">[236]Assumptions!#REF!</definedName>
    <definedName name="npiprodpdnpdecline">[236]Assumptions!#REF!</definedName>
    <definedName name="npiprodpdp">[354]Assumptions!$C$68</definedName>
    <definedName name="npisevtax">[236]Assumptions!#REF!</definedName>
    <definedName name="npiwaterpdp">[236]Assumptions!#REF!</definedName>
    <definedName name="npiwaterpdpdecline">[236]Assumptions!#REF!</definedName>
    <definedName name="npiwellspdp">[236]Assumptions!#REF!</definedName>
    <definedName name="npiwellspdpdecline">[236]Assumptions!#REF!</definedName>
    <definedName name="NPM">#REF!</definedName>
    <definedName name="npool" localSheetId="3">#REF!</definedName>
    <definedName name="npool" localSheetId="4">#REF!</definedName>
    <definedName name="npool">#REF!</definedName>
    <definedName name="npoollookup">'[355]MTM Tab'!#REF!</definedName>
    <definedName name="NPPBC" localSheetId="3">#REF!</definedName>
    <definedName name="NPPBC" localSheetId="4">#REF!</definedName>
    <definedName name="NPPBC">#REF!</definedName>
    <definedName name="NPV">'[235]Accrual New Business Summary'!$N$1:$N$65536</definedName>
    <definedName name="NPV_Rev_Req">[103]Inputs!$C$30</definedName>
    <definedName name="npvcashccgshareipo">'[131]Project Calculations'!#REF!</definedName>
    <definedName name="npvcashstatusquo">'[131]Project Calculations'!#REF!</definedName>
    <definedName name="npvebtstatusquo">'[131]Project Calculations'!#REF!</definedName>
    <definedName name="nsnc2fa_12311">#REF!</definedName>
    <definedName name="nsnec2fa_1231">#REF!</definedName>
    <definedName name="NSProjectionMethodIndex">'[356]Non-Statistical Sampling Master'!$C$63</definedName>
    <definedName name="NSRequiredLevelOfEvidenceItems">'[356]Non-Statistical Sampling Master'!$C$50:$C$53</definedName>
    <definedName name="Nuc_Co">#N/A</definedName>
    <definedName name="Nuc_CoC">#N/A</definedName>
    <definedName name="Nuc_Coc_MW">#N/A</definedName>
    <definedName name="NucF">'[79]drop down'!$A$329:$A$334</definedName>
    <definedName name="NucFuel_Bra">[100]INPUT!$I$432:$AF$432</definedName>
    <definedName name="NucFuel_Byr">[100]INPUT!$I$436:$AF$436</definedName>
    <definedName name="NucFuel_Dre">[100]INPUT!$I$434:$AF$434</definedName>
    <definedName name="NucFuel_E">#REF!</definedName>
    <definedName name="NucFuel_Las">[100]INPUT!$I$433:$AF$433</definedName>
    <definedName name="NucFuel_Lim">[100]INPUT!$I$209:$AF$209</definedName>
    <definedName name="NucFuel_MA">[100]o.MA!$I$22:$AF$22</definedName>
    <definedName name="NucFuel_MW">#N/A</definedName>
    <definedName name="NucFuel_PB">[100]INPUT!$I$210:$AF$210</definedName>
    <definedName name="NucFuel_Qua">[100]INPUT!$I$435:$AF$435</definedName>
    <definedName name="NucFuel_SW">[100]o.SW!$I$22:$AF$22</definedName>
    <definedName name="NucFuel_Tot">[100]o.Tot!$I$22:$AF$22</definedName>
    <definedName name="NucFuelWD_MA">[100]INPUT!$I$47:$AF$47</definedName>
    <definedName name="NucFuelWD_MW">[357]INPUT!#REF!</definedName>
    <definedName name="Nuclear">#N/A</definedName>
    <definedName name="Nuclear_Asset_management_Equipment_Reliability">[358]values!#REF!</definedName>
    <definedName name="Nuclear_Commercial_Excellence_Meet_Cost_Commitments">[358]values!#REF!</definedName>
    <definedName name="Nuclear_Decommissioning" localSheetId="3">#REF!</definedName>
    <definedName name="Nuclear_Decommissioning" localSheetId="4">#REF!</definedName>
    <definedName name="Nuclear_Decommissioning">#REF!</definedName>
    <definedName name="Nuclear_Decommissioning_Trust_Funds" localSheetId="3">#REF!</definedName>
    <definedName name="Nuclear_Decommissioning_Trust_Funds" localSheetId="4">#REF!</definedName>
    <definedName name="Nuclear_Decommissioning_Trust_Funds">#REF!</definedName>
    <definedName name="Nuclear_Secur_Date">[130]Assumptions!$E$21</definedName>
    <definedName name="Nuclear_Workforce_Effectiveness">[358]values!#REF!</definedName>
    <definedName name="NuclearC">#N/A</definedName>
    <definedName name="Nuclearc_MW">#N/A</definedName>
    <definedName name="nuke">#REF!</definedName>
    <definedName name="num_of_hours">#REF!</definedName>
    <definedName name="num_of_regions">#REF!</definedName>
    <definedName name="Num_Pmt_Per_Year">#REF!</definedName>
    <definedName name="Number">[8]Control!$B$6:$B$65536</definedName>
    <definedName name="Number_of_Payments" localSheetId="3">MATCH(0.01,End_Bal,-1)+1</definedName>
    <definedName name="Number_of_Payments" localSheetId="4">MATCH(0.01,[0]!End_Bal,-1)+1</definedName>
    <definedName name="Number_of_Payments">MATCH(0.01,End_Bal,-1)+1</definedName>
    <definedName name="numbers">#N/A</definedName>
    <definedName name="numMonthsCredit_MA">[100]INPUT!$I$261</definedName>
    <definedName name="NumStartThisMonth">[118]Gen!$M$3</definedName>
    <definedName name="NUTIL" localSheetId="3">#REF!</definedName>
    <definedName name="NUTIL" localSheetId="4">#REF!</definedName>
    <definedName name="NUTIL">#REF!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359]Sheet1!$E$266</definedName>
    <definedName name="NvsReqBU">"VDECO"</definedName>
    <definedName name="NvsReqBUOnly">"VY"</definedName>
    <definedName name="NvsSheetType">"M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E_OPERATING_UNIT">"CE_OPR_UNIT_TB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vsValTbl.RESOURCE_TYPE">"PROJ_RES_TYPE"</definedName>
    <definedName name="NY_HL">[158]NYPP!$A$1:$M$65536</definedName>
    <definedName name="NYEAR_CONT" localSheetId="3">#REF!</definedName>
    <definedName name="NYEAR_CONT" localSheetId="4">#REF!</definedName>
    <definedName name="NYEAR_CONT">#REF!</definedName>
    <definedName name="nymexhdgnpvvaluerbonly" localSheetId="3">#REF!</definedName>
    <definedName name="nymexhdgnpvvaluerbonly" localSheetId="4">#REF!</definedName>
    <definedName name="nymexhdgnpvvaluerbonly">#REF!</definedName>
    <definedName name="nymexhdgportforrbnpvvalue" localSheetId="3">#REF!</definedName>
    <definedName name="nymexhdgportforrbnpvvalue" localSheetId="4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33]New Business Model'!$T$13</definedName>
    <definedName name="NYPP07">'[33]New Business Model'!$U$13</definedName>
    <definedName name="NYPP08">'[33]New Business Model'!$V$13</definedName>
    <definedName name="NYPP09">'[33]New Business Model'!$W$13</definedName>
    <definedName name="o" localSheetId="9" hidden="1">{"Cash - Products",#N/A,FALSE,"SUB BS Flux"}</definedName>
    <definedName name="o" localSheetId="10" hidden="1">{"Cash - Products",#N/A,FALSE,"SUB BS Flux"}</definedName>
    <definedName name="o" localSheetId="8" hidden="1">{"Cash - Products",#N/A,FALSE,"SUB BS Flux"}</definedName>
    <definedName name="o" localSheetId="11" hidden="1">{"Cash - Products",#N/A,FALSE,"SUB BS Flux"}</definedName>
    <definedName name="o" localSheetId="3" hidden="1">{"Cash - Products",#N/A,FALSE,"SUB BS Flux"}</definedName>
    <definedName name="o" localSheetId="4" hidden="1">{"Cash - Products",#N/A,FALSE,"SUB BS Flux"}</definedName>
    <definedName name="o" hidden="1">{"Cash - Products",#N/A,FALSE,"SUB BS Flux"}</definedName>
    <definedName name="O_M___Accounting_Adjustments" localSheetId="3">#REF!</definedName>
    <definedName name="O_M___Accounting_Adjustments" localSheetId="4">#REF!</definedName>
    <definedName name="O_M___Accounting_Adjustments">#REF!</definedName>
    <definedName name="O_M___Affiliate_Other" localSheetId="3">#REF!</definedName>
    <definedName name="O_M___Affiliate_Other" localSheetId="4">#REF!</definedName>
    <definedName name="O_M___Affiliate_Other">#REF!</definedName>
    <definedName name="O_M___External__include_payroll_tax" localSheetId="3">#REF!</definedName>
    <definedName name="O_M___External__include_payroll_tax" localSheetId="4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100]INPUT!$I$711:$AF$711</definedName>
    <definedName name="OBRADR">#REF!</definedName>
    <definedName name="OCA">'[79]drop down'!$A$173:$A$198</definedName>
    <definedName name="OCIreleasepostsales">'[236]Project Calculations'!#REF!</definedName>
    <definedName name="OCIreleasepresales">'[236]Project Calculations'!#REF!</definedName>
    <definedName name="OCL">'[79]drop down'!$E$286:$E$314</definedName>
    <definedName name="OCLben">'[79]drop down'!$E$324:$E$334</definedName>
    <definedName name="oclinput">'[94]Other Curr Liab'!$A$1:$CJ$65536</definedName>
    <definedName name="oclkey">'[94]Other Curr Liab'!$A$1:$A$65536</definedName>
    <definedName name="OCT" localSheetId="3">#REF!</definedName>
    <definedName name="OCT" localSheetId="4">#REF!</definedName>
    <definedName name="OCT">#REF!</definedName>
    <definedName name="Oct_2000">'[110]Payroll Reconciliation'!#REF!</definedName>
    <definedName name="Oct_2001">'[110]Payroll Reconciliation'!#REF!</definedName>
    <definedName name="octdob">#N/A</definedName>
    <definedName name="octdob2">#N/A</definedName>
    <definedName name="october">#REF!</definedName>
    <definedName name="ODD">'[79]drop down'!$C$173:$C$200</definedName>
    <definedName name="offpeakdailyvega">[258]Vegas!$G$6:$G$65536</definedName>
    <definedName name="OffPeakDays">[100]d.Load!$I$301:$AF$301</definedName>
    <definedName name="offpeakmonthlyvega">[258]Vegas!$M$6:$M$65536</definedName>
    <definedName name="OFpage65" localSheetId="3">#REF!</definedName>
    <definedName name="OFpage65" localSheetId="4">#REF!</definedName>
    <definedName name="OFpage65">#REF!</definedName>
    <definedName name="OI3_5">[40]PSCQTR!#REF!</definedName>
    <definedName name="OI5_20" localSheetId="3">#REF!</definedName>
    <definedName name="OI5_20" localSheetId="4">#REF!</definedName>
    <definedName name="OI5_20">#REF!</definedName>
    <definedName name="OI7_10">[40]PSCQTR!#REF!</definedName>
    <definedName name="Oil___Gas_E_P" localSheetId="3">#REF!</definedName>
    <definedName name="Oil___Gas_E_P" localSheetId="4">#REF!</definedName>
    <definedName name="Oil___Gas_E_P">#REF!</definedName>
    <definedName name="Oil___Gas_E_P_YR_2005">'[115]Aday IS EG Subs'!#REF!</definedName>
    <definedName name="Oil___Gas_E_P_YR_2006">'[115]Aday IS EG Subs'!#REF!</definedName>
    <definedName name="Oil___Gas_E_P_YR_2007">'[115]Aday IS EG Subs'!#REF!</definedName>
    <definedName name="Oil___Gas_E_P_YR_2008">'[115]Aday IS EG Subs'!#REF!</definedName>
    <definedName name="OilStorageCost">[205]Oil!$M$50</definedName>
    <definedName name="oiq" localSheetId="3">#REF!</definedName>
    <definedName name="oiq" localSheetId="4">#REF!</definedName>
    <definedName name="oiq">#REF!</definedName>
    <definedName name="ok">"46A77S0J3A6DMSOD9MQSK0ZYO"</definedName>
    <definedName name="okdok">[101]REALCOST!#REF!</definedName>
    <definedName name="okdokok">[101]REALCOST!#REF!</definedName>
    <definedName name="okdokokdok">[101]REALCOST!#REF!</definedName>
    <definedName name="OL">'[83]MV REC.'!#REF!</definedName>
    <definedName name="old">#REF!</definedName>
    <definedName name="oldbud">[350]oldbud!$A$1:$J$49</definedName>
    <definedName name="OLDTOT" localSheetId="3">#REF!</definedName>
    <definedName name="OLDTOT" localSheetId="4">#REF!</definedName>
    <definedName name="OLDTOT">#REF!</definedName>
    <definedName name="Olg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lg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MA">'[161]ACT O M'!$D$7:$T$32</definedName>
    <definedName name="omarketvalue">[360]SWAP!#REF!</definedName>
    <definedName name="OMB">'[161]BUD O M'!$D$7:$O$32</definedName>
    <definedName name="omktval">[361]option!#REF!</definedName>
    <definedName name="omsumm">'[362]O&amp;M Exp - SYS'!#REF!</definedName>
    <definedName name="oncolinput">'[94]Other Non-Curr Op Liab'!$A$1:$CM$65536</definedName>
    <definedName name="oncolkey">'[94]Other Non-Curr Op Liab'!$A$1:$A$65536</definedName>
    <definedName name="one">1</definedName>
    <definedName name="OnetoSix">#REF!</definedName>
    <definedName name="ONM">#REF!</definedName>
    <definedName name="OnmCat">#REF!</definedName>
    <definedName name="OnmRes2">'[363]ONM-DATA'!$X$2:$X$5023</definedName>
    <definedName name="OnPeakDays">[100]d.Load!$I$300:$AF$300</definedName>
    <definedName name="onPeakFactor">[100]INPUT!$I$681</definedName>
    <definedName name="OnPeakMonth">[100]INPUT!$I$682:$AF$682</definedName>
    <definedName name="OO_PickList">[364]Lookup!$A$49:$A$83</definedName>
    <definedName name="OOMCRev_HMC">[100]INPUT!$I$653:$AF$653</definedName>
    <definedName name="oowwaa" localSheetId="9" hidden="1">{#N/A,#N/A,FALSE,"O&amp;M by processes";#N/A,#N/A,FALSE,"Elec Act vs Bud";#N/A,#N/A,FALSE,"G&amp;A";#N/A,#N/A,FALSE,"BGS";#N/A,#N/A,FALSE,"Res Cost"}</definedName>
    <definedName name="oowwaa" localSheetId="10" hidden="1">{#N/A,#N/A,FALSE,"O&amp;M by processes";#N/A,#N/A,FALSE,"Elec Act vs Bud";#N/A,#N/A,FALSE,"G&amp;A";#N/A,#N/A,FALSE,"BGS";#N/A,#N/A,FALSE,"Res Cost"}</definedName>
    <definedName name="oowwaa" localSheetId="8" hidden="1">{#N/A,#N/A,FALSE,"O&amp;M by processes";#N/A,#N/A,FALSE,"Elec Act vs Bud";#N/A,#N/A,FALSE,"G&amp;A";#N/A,#N/A,FALSE,"BGS";#N/A,#N/A,FALSE,"Res Cost"}</definedName>
    <definedName name="oowwaa" localSheetId="11" hidden="1">{#N/A,#N/A,FALSE,"O&amp;M by processes";#N/A,#N/A,FALSE,"Elec Act vs Bud";#N/A,#N/A,FALSE,"G&amp;A";#N/A,#N/A,FALSE,"BGS";#N/A,#N/A,FALSE,"Res Cost"}</definedName>
    <definedName name="oowwaa" hidden="1">{#N/A,#N/A,FALSE,"O&amp;M by processes";#N/A,#N/A,FALSE,"Elec Act vs Bud";#N/A,#N/A,FALSE,"G&amp;A";#N/A,#N/A,FALSE,"BGS";#N/A,#N/A,FALSE,"Res Cost"}</definedName>
    <definedName name="OpCo">'[108]APBO by Participant'!$C:$C</definedName>
    <definedName name="OpCo_dropdown">'[365]dropdown list'!$D$4:$D$11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 localSheetId="3">#REF!</definedName>
    <definedName name="Operating_Expenses_CPM" localSheetId="4">#REF!</definedName>
    <definedName name="Operating_Expenses_CPM">#REF!</definedName>
    <definedName name="Operating_Labor_in_Cost_of_Sales__Non_Reg" localSheetId="3">#REF!</definedName>
    <definedName name="Operating_Labor_in_Cost_of_Sales__Non_Reg" localSheetId="4">#REF!</definedName>
    <definedName name="Operating_Labor_in_Cost_of_Sales__Non_Reg">#REF!</definedName>
    <definedName name="Operating_Revenue_CPM" localSheetId="3">#REF!</definedName>
    <definedName name="Operating_Revenue_CPM" localSheetId="4">#REF!</definedName>
    <definedName name="Operating_Revenue_CPM">#REF!</definedName>
    <definedName name="OperatingIncome_E">#REF!</definedName>
    <definedName name="OperatingIncome_MA">[100]o.MA!$I$61:$AF$61</definedName>
    <definedName name="OperatingIncome_MW">[100]o.MW!$I$72:$AF$72</definedName>
    <definedName name="OperatingIncome_SW">[100]o.SW!$I$61:$AF$61</definedName>
    <definedName name="OperatingIncome_Tot">[100]o.Tot!$I$61:$AF$61</definedName>
    <definedName name="OperatingInputs">#REF!</definedName>
    <definedName name="OperatingMargin_E">#N/A</definedName>
    <definedName name="Operation___Maintenance_CPM" localSheetId="3">#REF!</definedName>
    <definedName name="Operation___Maintenance_CPM" localSheetId="4">#REF!</definedName>
    <definedName name="Operation___Maintenance_CPM">#REF!</definedName>
    <definedName name="Operational_Excellence_">#REF!</definedName>
    <definedName name="Operational_Execution_And_Safety">#REF!</definedName>
    <definedName name="OPERATIONS">'[218]Sch 5 Bud-Est Remarks'!#REF!</definedName>
    <definedName name="operations_complexity_complex">'[204]Complexity(opt)'!$O$54</definedName>
    <definedName name="operations_complexity_medium">'[204]Complexity(opt)'!$N$54</definedName>
    <definedName name="operations_complexity_simple">'[204]Complexity(opt)'!$M$54</definedName>
    <definedName name="OPERATOR_ID" localSheetId="3">#REF!</definedName>
    <definedName name="OPERATOR_ID" localSheetId="4">#REF!</definedName>
    <definedName name="OPERATOR_ID">#REF!</definedName>
    <definedName name="opexis" localSheetId="3">#REF!</definedName>
    <definedName name="opexis" localSheetId="4">#REF!</definedName>
    <definedName name="opexis">#REF!</definedName>
    <definedName name="opexperwell">[236]Assumptions!#REF!</definedName>
    <definedName name="opexroyaltytotal">'[236]Project Calculations'!#REF!</definedName>
    <definedName name="opextotal" localSheetId="3">#REF!</definedName>
    <definedName name="opextotal" localSheetId="4">#REF!</definedName>
    <definedName name="opextotal">#REF!</definedName>
    <definedName name="opmtdpnl">[361]option!#REF!</definedName>
    <definedName name="OPR">'[107]PECO Bal Sht'!#REF!</definedName>
    <definedName name="ops_complexity">'[204]Complexity(opt)'!$L$54</definedName>
    <definedName name="optionmktval" localSheetId="3">#REF!</definedName>
    <definedName name="optionmktval" localSheetId="4">#REF!</definedName>
    <definedName name="optionmktval">#REF!</definedName>
    <definedName name="optionpremium" localSheetId="3">#REF!</definedName>
    <definedName name="optionpremium" localSheetId="4">#REF!</definedName>
    <definedName name="optionpremium">#REF!</definedName>
    <definedName name="Optionpurch">#N/A</definedName>
    <definedName name="Optionpurchc">#N/A</definedName>
    <definedName name="options" localSheetId="3">#REF!</definedName>
    <definedName name="options" localSheetId="4">#REF!</definedName>
    <definedName name="options">#REF!</definedName>
    <definedName name="Optionsale">#N/A</definedName>
    <definedName name="Optionsalec">#N/A</definedName>
    <definedName name="optprior">[184]mktprice!#REF!</definedName>
    <definedName name="OpYears">[160]LogicVectors!$H$6:$BF$6</definedName>
    <definedName name="oracle">#REF!</definedName>
    <definedName name="Oracle_BUs_CheckSum">'[200]Estimating Template'!$R$11</definedName>
    <definedName name="ORACLE_DEPRECIATION">'[366]Agriliance-allassets'!$A$1:$EG$15622</definedName>
    <definedName name="Oracle2" localSheetId="3">#REF!</definedName>
    <definedName name="Oracle2" localSheetId="4">#REF!</definedName>
    <definedName name="Oracle2">#REF!</definedName>
    <definedName name="Oracle3" localSheetId="3">#REF!</definedName>
    <definedName name="Oracle3" localSheetId="4">#REF!</definedName>
    <definedName name="Oracle3">#REF!</definedName>
    <definedName name="oraclemay" localSheetId="3">#REF!</definedName>
    <definedName name="oraclemay" localSheetId="4">#REF!</definedName>
    <definedName name="oraclemay">#REF!</definedName>
    <definedName name="org_complexity">'[204]Complexity(opt)'!$L$48</definedName>
    <definedName name="organization_complexity_complex">'[204]Complexity(opt)'!$O$48</definedName>
    <definedName name="organization_complexity_medium">'[204]Complexity(opt)'!$N$48</definedName>
    <definedName name="organization_complexity_simple">'[204]Complexity(opt)'!$M$48</definedName>
    <definedName name="ORI">#REF!</definedName>
    <definedName name="Orientation.">#N/A</definedName>
    <definedName name="ORIG96">#REF!</definedName>
    <definedName name="Original">#REF!</definedName>
    <definedName name="OriginalEntityList">'[85]5-Entities'!$C$18:$C$182</definedName>
    <definedName name="OSIData">#REF!</definedName>
    <definedName name="OTEQ">#REF!</definedName>
    <definedName name="OtExp">'[79]drop down'!$K$229:$K$266</definedName>
    <definedName name="OthCorp">#REF!</definedName>
    <definedName name="OthDept">#REF!</definedName>
    <definedName name="other" hidden="1">#REF!</definedName>
    <definedName name="Other_Accounts_Receivable" localSheetId="3">#REF!</definedName>
    <definedName name="Other_Accounts_Receivable" localSheetId="4">#REF!</definedName>
    <definedName name="Other_Accounts_Receivable">#REF!</definedName>
    <definedName name="Other_Adj.___Working_Capital">#REF!</definedName>
    <definedName name="Other_Adjustment" localSheetId="3">#REF!</definedName>
    <definedName name="Other_Adjustment" localSheetId="4">#REF!</definedName>
    <definedName name="Other_Adjustment">#REF!</definedName>
    <definedName name="OTHER_ASSETS" localSheetId="3">#REF!</definedName>
    <definedName name="OTHER_ASSETS" localSheetId="4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115]Aday IS DECo &amp; Other'!#REF!</definedName>
    <definedName name="Other_EG_Reg__excl_MichCon_Util__YR_2004">'[115]Aday IS DECo &amp; Other'!#REF!</definedName>
    <definedName name="Other_EG_Reg__excl_MichCon_Util__YR_2005">'[115]Aday IS DECo &amp; Other'!#REF!</definedName>
    <definedName name="Other_EG_Reg__excl_MichCon_Util__YR_2006">'[115]Aday IS DECo &amp; Other'!#REF!</definedName>
    <definedName name="Other_EG_Reg__excl_MichCon_Util__YR_2007">'[115]Aday IS DECo &amp; Other'!#REF!</definedName>
    <definedName name="Other_EG_Reg__excl_MichCon_Util__YR_2008">'[115]Aday IS DECo &amp; Other'!#REF!</definedName>
    <definedName name="Other_Growth_YR_2003" localSheetId="3">#REF!</definedName>
    <definedName name="Other_Growth_YR_2003" localSheetId="4">#REF!</definedName>
    <definedName name="Other_Growth_YR_2003">#REF!</definedName>
    <definedName name="Other_Growth_YR_2004" localSheetId="3">#REF!</definedName>
    <definedName name="Other_Growth_YR_2004" localSheetId="4">#REF!</definedName>
    <definedName name="Other_Growth_YR_2004">#REF!</definedName>
    <definedName name="Other_Growth_YR_2005" localSheetId="3">#REF!</definedName>
    <definedName name="Other_Growth_YR_2005" localSheetId="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97]Input Page'!$G$10</definedName>
    <definedName name="other_mix_total">'[97]Input Page'!$G$11</definedName>
    <definedName name="Other_OID_CPM" localSheetId="3">#REF!</definedName>
    <definedName name="Other_OID_CPM" localSheetId="4">#REF!</definedName>
    <definedName name="Other_OID_CPM">#REF!</definedName>
    <definedName name="Other_Operating_Expenses" localSheetId="3">#REF!</definedName>
    <definedName name="Other_Operating_Expenses" localSheetId="4">#REF!</definedName>
    <definedName name="Other_Operating_Expenses">#REF!</definedName>
    <definedName name="OTHER_PLANT_RELATED_ACTIVITY" localSheetId="3">#REF!</definedName>
    <definedName name="OTHER_PLANT_RELATED_ACTIVITY" localSheetId="4">#REF!</definedName>
    <definedName name="OTHER_PLANT_RELATED_ACTIVITY">#REF!</definedName>
    <definedName name="OTHER_REPORTED_ITEMS">#REF!</definedName>
    <definedName name="Other_Services_Rev">'[123]Benefit data'!$D$77:$AC$87</definedName>
    <definedName name="Other_Temporary_Differences_CPM">#REF!</definedName>
    <definedName name="Other_VLOOKUP">#REF!</definedName>
    <definedName name="otherexp">'[149]Pivot Table'!$I$7:$O$75</definedName>
    <definedName name="OtherExpData">#REF!</definedName>
    <definedName name="OtherExpRep">#REF!</definedName>
    <definedName name="OtherFossil_E">#REF!</definedName>
    <definedName name="OtherFossil_MA">[100]o.MA!$I$26:$AF$26</definedName>
    <definedName name="OtherFossil_MW">[100]o.MW!$I$25:$AF$25</definedName>
    <definedName name="OtherFossil_SW">[100]o.SW!$I$26:$AF$26</definedName>
    <definedName name="OtherFossil_Tot">[100]o.Tot!$I$26:$AF$26</definedName>
    <definedName name="OtherTop_MA">'[100]c.Adj'!$I$211:$AF$211</definedName>
    <definedName name="OtInc">'[79]drop down'!$K$462:$K$497</definedName>
    <definedName name="OtRev">'[79]drop down'!$K$34:$K$47</definedName>
    <definedName name="oUT">#REF!</definedName>
    <definedName name="Out_of_Balance_Condition" localSheetId="3">#REF!</definedName>
    <definedName name="Out_of_Balance_Condition" localSheetId="4">#REF!</definedName>
    <definedName name="Out_of_Balance_Condition">#REF!</definedName>
    <definedName name="OUT_OF_BALANCE_CONDITION___Account_Detail" localSheetId="3">#REF!</definedName>
    <definedName name="OUT_OF_BALANCE_CONDITION___Account_Detail" localSheetId="4">#REF!</definedName>
    <definedName name="OUT_OF_BALANCE_CONDITION___Account_Detail">#REF!</definedName>
    <definedName name="Outage">#REF!</definedName>
    <definedName name="outagetable">#N/A</definedName>
    <definedName name="outlook">[367]Inputs!#REF!</definedName>
    <definedName name="OUTPUT">#N/A</definedName>
    <definedName name="Output_ActiveEEData_AccruedBftAvg_AllActive">#REF!</definedName>
    <definedName name="Output_ActiveEEData_CappedPayRateAvg_AllActive">#REF!</definedName>
    <definedName name="Output_ActiveEEData_CreditedSvcAvg_AllActive">#REF!</definedName>
    <definedName name="Output_ActiveEEData_EventIdx_AllActive">#REF!</definedName>
    <definedName name="Output_ActiveEEData_ValAgeAvg_AllActive">#REF!</definedName>
    <definedName name="Output_AmortBase_ActualPymt_UPSC_Event01">#REF!</definedName>
    <definedName name="Output_AmortBase_ActualPymt_UPSC_Event02">#REF!</definedName>
    <definedName name="Output_AmortBase_ActualPymt_UPSC_Event03">#REF!</definedName>
    <definedName name="Output_AmortBase_ActualPymt_UPSC_Event04">#REF!</definedName>
    <definedName name="Output_AmortBase_ActualPymt_UPSC_Event05">#REF!</definedName>
    <definedName name="Output_AmortBase_ActualPymt_UPSC_Event06">#REF!</definedName>
    <definedName name="Output_AmortBase_ActualPymt_UPSC_Event07">#REF!</definedName>
    <definedName name="Output_AmortBase_ActualPymt_UPSC_Event08">#REF!</definedName>
    <definedName name="Output_AmortBase_ActualPymt_UPSC_Event09">#REF!</definedName>
    <definedName name="Output_AmortBase_ActualPymt_UPSC_Event10">#REF!</definedName>
    <definedName name="Output_AmortBase_ActualPymt_UPSC_Event11">#REF!</definedName>
    <definedName name="Output_AmortBase_ActualPymt_UPSC_Event12">#REF!</definedName>
    <definedName name="Output_AmortBase_ActualPymt_UTOA_Event01">#REF!</definedName>
    <definedName name="Output_AmortBase_ActualPymt_UTOA_Event02">#REF!</definedName>
    <definedName name="Output_AmortBase_ActualPymt_UTOA_Event03">#REF!</definedName>
    <definedName name="Output_AmortBase_ActualPymt_UTOA_Event04">#REF!</definedName>
    <definedName name="Output_AmortBase_ActualPymt_UTOA_Event05">#REF!</definedName>
    <definedName name="Output_AmortBase_ActualPymt_UTOA_Event06">#REF!</definedName>
    <definedName name="Output_AmortBase_ActualPymt_UTOA_Event07">#REF!</definedName>
    <definedName name="Output_AmortBase_ActualPymt_UTOA_Event08">#REF!</definedName>
    <definedName name="Output_AmortBase_ActualPymt_UTOA_Event09">#REF!</definedName>
    <definedName name="Output_AmortBase_ActualPymt_UTOA_Event10">#REF!</definedName>
    <definedName name="Output_AmortBase_ActualPymt_UTOA_Event11">#REF!</definedName>
    <definedName name="Output_AmortBase_ActualPymt_UTOA_Event12">#REF!</definedName>
    <definedName name="Output_AmortBase_ActualPymtMidPeriod1_UPSC_Event01">#REF!</definedName>
    <definedName name="Output_AmortBase_ActualPymtMidPeriod1_UPSC_Event02">#REF!</definedName>
    <definedName name="Output_AmortBase_ActualPymtMidPeriod1_UPSC_Event03">#REF!</definedName>
    <definedName name="Output_AmortBase_ActualPymtMidPeriod1_UPSC_Event04">#REF!</definedName>
    <definedName name="Output_AmortBase_ActualPymtMidPeriod1_UPSC_Event05">#REF!</definedName>
    <definedName name="Output_AmortBase_ActualPymtMidPeriod1_UPSC_Event06">#REF!</definedName>
    <definedName name="Output_AmortBase_ActualPymtMidPeriod1_UPSC_Event07">#REF!</definedName>
    <definedName name="Output_AmortBase_ActualPymtMidPeriod1_UPSC_Event08">#REF!</definedName>
    <definedName name="Output_AmortBase_ActualPymtMidPeriod1_UPSC_Event09">#REF!</definedName>
    <definedName name="Output_AmortBase_ActualPymtMidPeriod1_UPSC_Event10">#REF!</definedName>
    <definedName name="Output_AmortBase_ActualPymtMidPeriod1_UPSC_Event11">#REF!</definedName>
    <definedName name="Output_AmortBase_ActualPymtMidPeriod1_UPSC_Event12">#REF!</definedName>
    <definedName name="Output_AmortBase_ActualPymtMidPeriod1_UTOA_Event01">#REF!</definedName>
    <definedName name="Output_AmortBase_ActualPymtMidPeriod1_UTOA_Event02">#REF!</definedName>
    <definedName name="Output_AmortBase_ActualPymtMidPeriod1_UTOA_Event03">#REF!</definedName>
    <definedName name="Output_AmortBase_ActualPymtMidPeriod1_UTOA_Event04">#REF!</definedName>
    <definedName name="Output_AmortBase_ActualPymtMidPeriod1_UTOA_Event05">#REF!</definedName>
    <definedName name="Output_AmortBase_ActualPymtMidPeriod1_UTOA_Event06">#REF!</definedName>
    <definedName name="Output_AmortBase_ActualPymtMidPeriod1_UTOA_Event07">#REF!</definedName>
    <definedName name="Output_AmortBase_ActualPymtMidPeriod1_UTOA_Event08">#REF!</definedName>
    <definedName name="Output_AmortBase_ActualPymtMidPeriod1_UTOA_Event09">#REF!</definedName>
    <definedName name="Output_AmortBase_ActualPymtMidPeriod1_UTOA_Event10">#REF!</definedName>
    <definedName name="Output_AmortBase_ActualPymtMidPeriod1_UTOA_Event11">#REF!</definedName>
    <definedName name="Output_AmortBase_ActualPymtMidPeriod1_UTOA_Event12">#REF!</definedName>
    <definedName name="Output_AmortBase_ActualPymtMidPeriod2_UPSC_Event01">#REF!</definedName>
    <definedName name="Output_AmortBase_ActualPymtMidPeriod2_UPSC_Event02">#REF!</definedName>
    <definedName name="Output_AmortBase_ActualPymtMidPeriod2_UPSC_Event03">#REF!</definedName>
    <definedName name="Output_AmortBase_ActualPymtMidPeriod2_UPSC_Event04">#REF!</definedName>
    <definedName name="Output_AmortBase_ActualPymtMidPeriod2_UPSC_Event05">#REF!</definedName>
    <definedName name="Output_AmortBase_ActualPymtMidPeriod2_UPSC_Event06">#REF!</definedName>
    <definedName name="Output_AmortBase_ActualPymtMidPeriod2_UPSC_Event07">#REF!</definedName>
    <definedName name="Output_AmortBase_ActualPymtMidPeriod2_UPSC_Event08">#REF!</definedName>
    <definedName name="Output_AmortBase_ActualPymtMidPeriod2_UPSC_Event09">#REF!</definedName>
    <definedName name="Output_AmortBase_ActualPymtMidPeriod2_UPSC_Event10">#REF!</definedName>
    <definedName name="Output_AmortBase_ActualPymtMidPeriod2_UPSC_Event11">#REF!</definedName>
    <definedName name="Output_AmortBase_ActualPymtMidPeriod2_UPSC_Event12">#REF!</definedName>
    <definedName name="Output_AmortBase_ActualPymtMidPeriod2_UTOA_Event01">#REF!</definedName>
    <definedName name="Output_AmortBase_ActualPymtMidPeriod2_UTOA_Event02">#REF!</definedName>
    <definedName name="Output_AmortBase_ActualPymtMidPeriod2_UTOA_Event03">#REF!</definedName>
    <definedName name="Output_AmortBase_ActualPymtMidPeriod2_UTOA_Event04">#REF!</definedName>
    <definedName name="Output_AmortBase_ActualPymtMidPeriod2_UTOA_Event05">#REF!</definedName>
    <definedName name="Output_AmortBase_ActualPymtMidPeriod2_UTOA_Event06">#REF!</definedName>
    <definedName name="Output_AmortBase_ActualPymtMidPeriod2_UTOA_Event07">#REF!</definedName>
    <definedName name="Output_AmortBase_ActualPymtMidPeriod2_UTOA_Event08">#REF!</definedName>
    <definedName name="Output_AmortBase_ActualPymtMidPeriod2_UTOA_Event09">#REF!</definedName>
    <definedName name="Output_AmortBase_ActualPymtMidPeriod2_UTOA_Event10">#REF!</definedName>
    <definedName name="Output_AmortBase_ActualPymtMidPeriod2_UTOA_Event11">#REF!</definedName>
    <definedName name="Output_AmortBase_ActualPymtMidPeriod2_UTOA_Event12">#REF!</definedName>
    <definedName name="Output_AmortBase_AmortYrsRemaining_UPSC_Event01">#REF!</definedName>
    <definedName name="Output_AmortBase_AmortYrsRemaining_UPSC_Event02">#REF!</definedName>
    <definedName name="Output_AmortBase_AmortYrsRemaining_UPSC_Event03">#REF!</definedName>
    <definedName name="Output_AmortBase_AmortYrsRemaining_UPSC_Event04">#REF!</definedName>
    <definedName name="Output_AmortBase_AmortYrsRemaining_UPSC_Event05">#REF!</definedName>
    <definedName name="Output_AmortBase_AmortYrsRemaining_UPSC_Event06">#REF!</definedName>
    <definedName name="Output_AmortBase_AmortYrsRemaining_UPSC_Event07">#REF!</definedName>
    <definedName name="Output_AmortBase_AmortYrsRemaining_UPSC_Event08">#REF!</definedName>
    <definedName name="Output_AmortBase_AmortYrsRemaining_UPSC_Event09">#REF!</definedName>
    <definedName name="Output_AmortBase_AmortYrsRemaining_UPSC_Event10">#REF!</definedName>
    <definedName name="Output_AmortBase_AmortYrsRemaining_UPSC_Event11">#REF!</definedName>
    <definedName name="Output_AmortBase_AmortYrsRemaining_UPSC_Event12">#REF!</definedName>
    <definedName name="Output_AmortBase_AmortYrsRemaining_UTOA_Event01">#REF!</definedName>
    <definedName name="Output_AmortBase_AmortYrsRemaining_UTOA_Event02">#REF!</definedName>
    <definedName name="Output_AmortBase_AmortYrsRemaining_UTOA_Event03">#REF!</definedName>
    <definedName name="Output_AmortBase_AmortYrsRemaining_UTOA_Event04">#REF!</definedName>
    <definedName name="Output_AmortBase_AmortYrsRemaining_UTOA_Event05">#REF!</definedName>
    <definedName name="Output_AmortBase_AmortYrsRemaining_UTOA_Event06">#REF!</definedName>
    <definedName name="Output_AmortBase_AmortYrsRemaining_UTOA_Event07">#REF!</definedName>
    <definedName name="Output_AmortBase_AmortYrsRemaining_UTOA_Event08">#REF!</definedName>
    <definedName name="Output_AmortBase_AmortYrsRemaining_UTOA_Event09">#REF!</definedName>
    <definedName name="Output_AmortBase_AmortYrsRemaining_UTOA_Event10">#REF!</definedName>
    <definedName name="Output_AmortBase_AmortYrsRemaining_UTOA_Event11">#REF!</definedName>
    <definedName name="Output_AmortBase_AmortYrsRemaining_UTOA_Event12">#REF!</definedName>
    <definedName name="Output_AmortBase_AnnualPymt_UPSC_Event01">#REF!</definedName>
    <definedName name="Output_AmortBase_AnnualPymt_UPSC_Event02">#REF!</definedName>
    <definedName name="Output_AmortBase_AnnualPymt_UPSC_Event03">#REF!</definedName>
    <definedName name="Output_AmortBase_AnnualPymt_UPSC_Event04">#REF!</definedName>
    <definedName name="Output_AmortBase_AnnualPymt_UPSC_Event05">#REF!</definedName>
    <definedName name="Output_AmortBase_AnnualPymt_UPSC_Event06">#REF!</definedName>
    <definedName name="Output_AmortBase_AnnualPymt_UPSC_Event07">#REF!</definedName>
    <definedName name="Output_AmortBase_AnnualPymt_UPSC_Event08">#REF!</definedName>
    <definedName name="Output_AmortBase_AnnualPymt_UPSC_Event09">#REF!</definedName>
    <definedName name="Output_AmortBase_AnnualPymt_UPSC_Event10">#REF!</definedName>
    <definedName name="Output_AmortBase_AnnualPymt_UPSC_Event11">#REF!</definedName>
    <definedName name="Output_AmortBase_AnnualPymt_UPSC_Event12">#REF!</definedName>
    <definedName name="Output_AmortBase_AnnualPymt_UTOA_Event01">#REF!</definedName>
    <definedName name="Output_AmortBase_AnnualPymt_UTOA_Event02">#REF!</definedName>
    <definedName name="Output_AmortBase_AnnualPymt_UTOA_Event03">#REF!</definedName>
    <definedName name="Output_AmortBase_AnnualPymt_UTOA_Event04">#REF!</definedName>
    <definedName name="Output_AmortBase_AnnualPymt_UTOA_Event05">#REF!</definedName>
    <definedName name="Output_AmortBase_AnnualPymt_UTOA_Event06">#REF!</definedName>
    <definedName name="Output_AmortBase_AnnualPymt_UTOA_Event07">#REF!</definedName>
    <definedName name="Output_AmortBase_AnnualPymt_UTOA_Event08">#REF!</definedName>
    <definedName name="Output_AmortBase_AnnualPymt_UTOA_Event09">#REF!</definedName>
    <definedName name="Output_AmortBase_AnnualPymt_UTOA_Event10">#REF!</definedName>
    <definedName name="Output_AmortBase_AnnualPymt_UTOA_Event11">#REF!</definedName>
    <definedName name="Output_AmortBase_AnnualPymt_UTOA_Event12">#REF!</definedName>
    <definedName name="Output_AmortBase_BegDate_UPSC_Event01">#REF!</definedName>
    <definedName name="Output_AmortBase_BegDate_UPSC_Event02">#REF!</definedName>
    <definedName name="Output_AmortBase_BegDate_UPSC_Event03">#REF!</definedName>
    <definedName name="Output_AmortBase_BegDate_UPSC_Event04">#REF!</definedName>
    <definedName name="Output_AmortBase_BegDate_UPSC_Event05">#REF!</definedName>
    <definedName name="Output_AmortBase_BegDate_UPSC_Event06">#REF!</definedName>
    <definedName name="Output_AmortBase_BegDate_UPSC_Event07">#REF!</definedName>
    <definedName name="Output_AmortBase_BegDate_UPSC_Event08">#REF!</definedName>
    <definedName name="Output_AmortBase_BegDate_UPSC_Event09">#REF!</definedName>
    <definedName name="Output_AmortBase_BegDate_UPSC_Event10">#REF!</definedName>
    <definedName name="Output_AmortBase_BegDate_UPSC_Event11">#REF!</definedName>
    <definedName name="Output_AmortBase_BegDate_UPSC_Event12">#REF!</definedName>
    <definedName name="Output_AmortBase_BegDate_UTOA_Event01">#REF!</definedName>
    <definedName name="Output_AmortBase_BegDate_UTOA_Event02">#REF!</definedName>
    <definedName name="Output_AmortBase_BegDate_UTOA_Event03">#REF!</definedName>
    <definedName name="Output_AmortBase_BegDate_UTOA_Event04">#REF!</definedName>
    <definedName name="Output_AmortBase_BegDate_UTOA_Event05">#REF!</definedName>
    <definedName name="Output_AmortBase_BegDate_UTOA_Event06">#REF!</definedName>
    <definedName name="Output_AmortBase_BegDate_UTOA_Event07">#REF!</definedName>
    <definedName name="Output_AmortBase_BegDate_UTOA_Event08">#REF!</definedName>
    <definedName name="Output_AmortBase_BegDate_UTOA_Event09">#REF!</definedName>
    <definedName name="Output_AmortBase_BegDate_UTOA_Event10">#REF!</definedName>
    <definedName name="Output_AmortBase_BegDate_UTOA_Event11">#REF!</definedName>
    <definedName name="Output_AmortBase_BegDate_UTOA_Event12">#REF!</definedName>
    <definedName name="Output_AmortBase_CurrentBal_UPSC_Event01">#REF!</definedName>
    <definedName name="Output_AmortBase_CurrentBal_UPSC_Event02">#REF!</definedName>
    <definedName name="Output_AmortBase_CurrentBal_UPSC_Event03">#REF!</definedName>
    <definedName name="Output_AmortBase_CurrentBal_UPSC_Event04">#REF!</definedName>
    <definedName name="Output_AmortBase_CurrentBal_UPSC_Event05">#REF!</definedName>
    <definedName name="Output_AmortBase_CurrentBal_UPSC_Event06">#REF!</definedName>
    <definedName name="Output_AmortBase_CurrentBal_UPSC_Event07">#REF!</definedName>
    <definedName name="Output_AmortBase_CurrentBal_UPSC_Event08">#REF!</definedName>
    <definedName name="Output_AmortBase_CurrentBal_UPSC_Event09">#REF!</definedName>
    <definedName name="Output_AmortBase_CurrentBal_UPSC_Event10">#REF!</definedName>
    <definedName name="Output_AmortBase_CurrentBal_UPSC_Event11">#REF!</definedName>
    <definedName name="Output_AmortBase_CurrentBal_UPSC_Event12">#REF!</definedName>
    <definedName name="Output_AmortBase_CurrentBal_UTOA_Event01">#REF!</definedName>
    <definedName name="Output_AmortBase_CurrentBal_UTOA_Event02">#REF!</definedName>
    <definedName name="Output_AmortBase_CurrentBal_UTOA_Event03">#REF!</definedName>
    <definedName name="Output_AmortBase_CurrentBal_UTOA_Event04">#REF!</definedName>
    <definedName name="Output_AmortBase_CurrentBal_UTOA_Event05">#REF!</definedName>
    <definedName name="Output_AmortBase_CurrentBal_UTOA_Event06">#REF!</definedName>
    <definedName name="Output_AmortBase_CurrentBal_UTOA_Event07">#REF!</definedName>
    <definedName name="Output_AmortBase_CurrentBal_UTOA_Event08">#REF!</definedName>
    <definedName name="Output_AmortBase_CurrentBal_UTOA_Event09">#REF!</definedName>
    <definedName name="Output_AmortBase_CurrentBal_UTOA_Event10">#REF!</definedName>
    <definedName name="Output_AmortBase_CurrentBal_UTOA_Event11">#REF!</definedName>
    <definedName name="Output_AmortBase_CurrentBal_UTOA_Event12">#REF!</definedName>
    <definedName name="Output_AmortBase_CurrentBalAfterCurtail_UPSC_Event01">#REF!</definedName>
    <definedName name="Output_AmortBase_CurrentBalAfterCurtail_UPSC_Event02">#REF!</definedName>
    <definedName name="Output_AmortBase_CurrentBalAfterCurtail_UPSC_Event03">#REF!</definedName>
    <definedName name="Output_AmortBase_CurrentBalAfterCurtail_UPSC_Event04">#REF!</definedName>
    <definedName name="Output_AmortBase_CurrentBalAfterCurtail_UPSC_Event05">#REF!</definedName>
    <definedName name="Output_AmortBase_CurrentBalAfterCurtail_UPSC_Event06">#REF!</definedName>
    <definedName name="Output_AmortBase_CurrentBalAfterCurtail_UPSC_Event07">#REF!</definedName>
    <definedName name="Output_AmortBase_CurrentBalAfterCurtail_UPSC_Event08">#REF!</definedName>
    <definedName name="Output_AmortBase_CurrentBalAfterCurtail_UPSC_Event09">#REF!</definedName>
    <definedName name="Output_AmortBase_CurrentBalAfterCurtail_UPSC_Event10">#REF!</definedName>
    <definedName name="Output_AmortBase_CurrentBalAfterCurtail_UPSC_Event11">#REF!</definedName>
    <definedName name="Output_AmortBase_CurrentBalAfterCurtail_UPSC_Event12">#REF!</definedName>
    <definedName name="Output_AmortBase_CurrentBalAfterCurtail_UTOA_Event01">#REF!</definedName>
    <definedName name="Output_AmortBase_CurrentBalAfterCurtail_UTOA_Event02">#REF!</definedName>
    <definedName name="Output_AmortBase_CurrentBalAfterCurtail_UTOA_Event03">#REF!</definedName>
    <definedName name="Output_AmortBase_CurrentBalAfterCurtail_UTOA_Event04">#REF!</definedName>
    <definedName name="Output_AmortBase_CurrentBalAfterCurtail_UTOA_Event05">#REF!</definedName>
    <definedName name="Output_AmortBase_CurrentBalAfterCurtail_UTOA_Event06">#REF!</definedName>
    <definedName name="Output_AmortBase_CurrentBalAfterCurtail_UTOA_Event07">#REF!</definedName>
    <definedName name="Output_AmortBase_CurrentBalAfterCurtail_UTOA_Event08">#REF!</definedName>
    <definedName name="Output_AmortBase_CurrentBalAfterCurtail_UTOA_Event09">#REF!</definedName>
    <definedName name="Output_AmortBase_CurrentBalAfterCurtail_UTOA_Event10">#REF!</definedName>
    <definedName name="Output_AmortBase_CurrentBalAfterCurtail_UTOA_Event11">#REF!</definedName>
    <definedName name="Output_AmortBase_CurrentBalAfterCurtail_UTOA_Event12">#REF!</definedName>
    <definedName name="Output_AmortBase_CurrentBalAfterNegPSC_UPSC_Event01">#REF!</definedName>
    <definedName name="Output_AmortBase_CurrentBalAfterNegPSC_UPSC_Event02">#REF!</definedName>
    <definedName name="Output_AmortBase_CurrentBalAfterNegPSC_UPSC_Event03">#REF!</definedName>
    <definedName name="Output_AmortBase_CurrentBalAfterNegPSC_UPSC_Event04">#REF!</definedName>
    <definedName name="Output_AmortBase_CurrentBalAfterNegPSC_UPSC_Event05">#REF!</definedName>
    <definedName name="Output_AmortBase_CurrentBalAfterNegPSC_UPSC_Event06">#REF!</definedName>
    <definedName name="Output_AmortBase_CurrentBalAfterNegPSC_UPSC_Event07">#REF!</definedName>
    <definedName name="Output_AmortBase_CurrentBalAfterNegPSC_UPSC_Event08">#REF!</definedName>
    <definedName name="Output_AmortBase_CurrentBalAfterNegPSC_UPSC_Event09">#REF!</definedName>
    <definedName name="Output_AmortBase_CurrentBalAfterNegPSC_UPSC_Event10">#REF!</definedName>
    <definedName name="Output_AmortBase_CurrentBalAfterNegPSC_UPSC_Event11">#REF!</definedName>
    <definedName name="Output_AmortBase_CurrentBalAfterNegPSC_UPSC_Event12">#REF!</definedName>
    <definedName name="Output_AmortBase_CurrentBalAfterNegPSC_UTOA_Event01">#REF!</definedName>
    <definedName name="Output_AmortBase_CurrentBalAfterNegPSC_UTOA_Event02">#REF!</definedName>
    <definedName name="Output_AmortBase_CurrentBalAfterNegPSC_UTOA_Event03">#REF!</definedName>
    <definedName name="Output_AmortBase_CurrentBalAfterNegPSC_UTOA_Event04">#REF!</definedName>
    <definedName name="Output_AmortBase_CurrentBalAfterNegPSC_UTOA_Event05">#REF!</definedName>
    <definedName name="Output_AmortBase_CurrentBalAfterNegPSC_UTOA_Event06">#REF!</definedName>
    <definedName name="Output_AmortBase_CurrentBalAfterNegPSC_UTOA_Event07">#REF!</definedName>
    <definedName name="Output_AmortBase_CurrentBalAfterNegPSC_UTOA_Event08">#REF!</definedName>
    <definedName name="Output_AmortBase_CurrentBalAfterNegPSC_UTOA_Event09">#REF!</definedName>
    <definedName name="Output_AmortBase_CurrentBalAfterNegPSC_UTOA_Event10">#REF!</definedName>
    <definedName name="Output_AmortBase_CurrentBalAfterNegPSC_UTOA_Event11">#REF!</definedName>
    <definedName name="Output_AmortBase_CurrentBalAfterNegPSC_UTOA_Event12">#REF!</definedName>
    <definedName name="Output_AmortBase_CurrentBalAfterPlanAmend_UPSC_Event01">#REF!</definedName>
    <definedName name="Output_AmortBase_CurrentBalAfterPlanAmend_UPSC_Event02">#REF!</definedName>
    <definedName name="Output_AmortBase_CurrentBalAfterPlanAmend_UPSC_Event03">#REF!</definedName>
    <definedName name="Output_AmortBase_CurrentBalAfterPlanAmend_UPSC_Event04">#REF!</definedName>
    <definedName name="Output_AmortBase_CurrentBalAfterPlanAmend_UPSC_Event05">#REF!</definedName>
    <definedName name="Output_AmortBase_CurrentBalAfterPlanAmend_UPSC_Event06">#REF!</definedName>
    <definedName name="Output_AmortBase_CurrentBalAfterPlanAmend_UPSC_Event07">#REF!</definedName>
    <definedName name="Output_AmortBase_CurrentBalAfterPlanAmend_UPSC_Event08">#REF!</definedName>
    <definedName name="Output_AmortBase_CurrentBalAfterPlanAmend_UPSC_Event09">#REF!</definedName>
    <definedName name="Output_AmortBase_CurrentBalAfterPlanAmend_UPSC_Event10">#REF!</definedName>
    <definedName name="Output_AmortBase_CurrentBalAfterPlanAmend_UPSC_Event11">#REF!</definedName>
    <definedName name="Output_AmortBase_CurrentBalAfterPlanAmend_UPSC_Event12">#REF!</definedName>
    <definedName name="Output_AmortBase_CurrentBalAfterPlanAmend_UTOA_Event01">#REF!</definedName>
    <definedName name="Output_AmortBase_CurrentBalAfterPlanAmend_UTOA_Event02">#REF!</definedName>
    <definedName name="Output_AmortBase_CurrentBalAfterPlanAmend_UTOA_Event03">#REF!</definedName>
    <definedName name="Output_AmortBase_CurrentBalAfterPlanAmend_UTOA_Event04">#REF!</definedName>
    <definedName name="Output_AmortBase_CurrentBalAfterPlanAmend_UTOA_Event05">#REF!</definedName>
    <definedName name="Output_AmortBase_CurrentBalAfterPlanAmend_UTOA_Event06">#REF!</definedName>
    <definedName name="Output_AmortBase_CurrentBalAfterPlanAmend_UTOA_Event07">#REF!</definedName>
    <definedName name="Output_AmortBase_CurrentBalAfterPlanAmend_UTOA_Event08">#REF!</definedName>
    <definedName name="Output_AmortBase_CurrentBalAfterPlanAmend_UTOA_Event09">#REF!</definedName>
    <definedName name="Output_AmortBase_CurrentBalAfterPlanAmend_UTOA_Event10">#REF!</definedName>
    <definedName name="Output_AmortBase_CurrentBalAfterPlanAmend_UTOA_Event11">#REF!</definedName>
    <definedName name="Output_AmortBase_CurrentBalAfterPlanAmend_UTOA_Event12">#REF!</definedName>
    <definedName name="Output_AmortBase_CurrentBalAfterSettle_UPSC_Event01">#REF!</definedName>
    <definedName name="Output_AmortBase_CurrentBalAfterSettle_UPSC_Event02">#REF!</definedName>
    <definedName name="Output_AmortBase_CurrentBalAfterSettle_UPSC_Event03">#REF!</definedName>
    <definedName name="Output_AmortBase_CurrentBalAfterSettle_UPSC_Event04">#REF!</definedName>
    <definedName name="Output_AmortBase_CurrentBalAfterSettle_UPSC_Event05">#REF!</definedName>
    <definedName name="Output_AmortBase_CurrentBalAfterSettle_UPSC_Event06">#REF!</definedName>
    <definedName name="Output_AmortBase_CurrentBalAfterSettle_UPSC_Event07">#REF!</definedName>
    <definedName name="Output_AmortBase_CurrentBalAfterSettle_UPSC_Event08">#REF!</definedName>
    <definedName name="Output_AmortBase_CurrentBalAfterSettle_UPSC_Event09">#REF!</definedName>
    <definedName name="Output_AmortBase_CurrentBalAfterSettle_UPSC_Event10">#REF!</definedName>
    <definedName name="Output_AmortBase_CurrentBalAfterSettle_UPSC_Event11">#REF!</definedName>
    <definedName name="Output_AmortBase_CurrentBalAfterSettle_UPSC_Event12">#REF!</definedName>
    <definedName name="Output_AmortBase_CurrentBalAfterSettle_UTOA_Event01">#REF!</definedName>
    <definedName name="Output_AmortBase_CurrentBalAfterSettle_UTOA_Event02">#REF!</definedName>
    <definedName name="Output_AmortBase_CurrentBalAfterSettle_UTOA_Event03">#REF!</definedName>
    <definedName name="Output_AmortBase_CurrentBalAfterSettle_UTOA_Event04">#REF!</definedName>
    <definedName name="Output_AmortBase_CurrentBalAfterSettle_UTOA_Event05">#REF!</definedName>
    <definedName name="Output_AmortBase_CurrentBalAfterSettle_UTOA_Event06">#REF!</definedName>
    <definedName name="Output_AmortBase_CurrentBalAfterSettle_UTOA_Event07">#REF!</definedName>
    <definedName name="Output_AmortBase_CurrentBalAfterSettle_UTOA_Event08">#REF!</definedName>
    <definedName name="Output_AmortBase_CurrentBalAfterSettle_UTOA_Event09">#REF!</definedName>
    <definedName name="Output_AmortBase_CurrentBalAfterSettle_UTOA_Event10">#REF!</definedName>
    <definedName name="Output_AmortBase_CurrentBalAfterSettle_UTOA_Event11">#REF!</definedName>
    <definedName name="Output_AmortBase_CurrentBalAfterSettle_UTOA_Event12">#REF!</definedName>
    <definedName name="Output_AmortBase_EffectOfCurtail_UPSC_Event01">#REF!</definedName>
    <definedName name="Output_AmortBase_EffectOfCurtail_UPSC_Event02">#REF!</definedName>
    <definedName name="Output_AmortBase_EffectOfCurtail_UPSC_Event03">#REF!</definedName>
    <definedName name="Output_AmortBase_EffectOfCurtail_UPSC_Event04">#REF!</definedName>
    <definedName name="Output_AmortBase_EffectOfCurtail_UPSC_Event05">#REF!</definedName>
    <definedName name="Output_AmortBase_EffectOfCurtail_UPSC_Event06">#REF!</definedName>
    <definedName name="Output_AmortBase_EffectOfCurtail_UPSC_Event07">#REF!</definedName>
    <definedName name="Output_AmortBase_EffectOfCurtail_UPSC_Event08">#REF!</definedName>
    <definedName name="Output_AmortBase_EffectOfCurtail_UPSC_Event09">#REF!</definedName>
    <definedName name="Output_AmortBase_EffectOfCurtail_UPSC_Event10">#REF!</definedName>
    <definedName name="Output_AmortBase_EffectOfCurtail_UPSC_Event11">#REF!</definedName>
    <definedName name="Output_AmortBase_EffectOfCurtail_UPSC_Event12">#REF!</definedName>
    <definedName name="Output_AmortBase_EffectOfCurtail_UTOA_Event01">#REF!</definedName>
    <definedName name="Output_AmortBase_EffectOfCurtail_UTOA_Event02">#REF!</definedName>
    <definedName name="Output_AmortBase_EffectOfCurtail_UTOA_Event03">#REF!</definedName>
    <definedName name="Output_AmortBase_EffectOfCurtail_UTOA_Event04">#REF!</definedName>
    <definedName name="Output_AmortBase_EffectOfCurtail_UTOA_Event05">#REF!</definedName>
    <definedName name="Output_AmortBase_EffectOfCurtail_UTOA_Event06">#REF!</definedName>
    <definedName name="Output_AmortBase_EffectOfCurtail_UTOA_Event07">#REF!</definedName>
    <definedName name="Output_AmortBase_EffectOfCurtail_UTOA_Event08">#REF!</definedName>
    <definedName name="Output_AmortBase_EffectOfCurtail_UTOA_Event09">#REF!</definedName>
    <definedName name="Output_AmortBase_EffectOfCurtail_UTOA_Event10">#REF!</definedName>
    <definedName name="Output_AmortBase_EffectOfCurtail_UTOA_Event11">#REF!</definedName>
    <definedName name="Output_AmortBase_EffectOfCurtail_UTOA_Event12">#REF!</definedName>
    <definedName name="Output_AmortBase_EffectOfNegPSC_UPSC_Event01">#REF!</definedName>
    <definedName name="Output_AmortBase_EffectOfNegPSC_UPSC_Event02">#REF!</definedName>
    <definedName name="Output_AmortBase_EffectOfNegPSC_UPSC_Event03">#REF!</definedName>
    <definedName name="Output_AmortBase_EffectOfNegPSC_UPSC_Event04">#REF!</definedName>
    <definedName name="Output_AmortBase_EffectOfNegPSC_UPSC_Event05">#REF!</definedName>
    <definedName name="Output_AmortBase_EffectOfNegPSC_UPSC_Event06">#REF!</definedName>
    <definedName name="Output_AmortBase_EffectOfNegPSC_UPSC_Event07">#REF!</definedName>
    <definedName name="Output_AmortBase_EffectOfNegPSC_UPSC_Event08">#REF!</definedName>
    <definedName name="Output_AmortBase_EffectOfNegPSC_UPSC_Event09">#REF!</definedName>
    <definedName name="Output_AmortBase_EffectOfNegPSC_UPSC_Event10">#REF!</definedName>
    <definedName name="Output_AmortBase_EffectOfNegPSC_UPSC_Event11">#REF!</definedName>
    <definedName name="Output_AmortBase_EffectOfNegPSC_UPSC_Event12">#REF!</definedName>
    <definedName name="Output_AmortBase_EffectOfNegPSC_UTOA_Event01">#REF!</definedName>
    <definedName name="Output_AmortBase_EffectOfNegPSC_UTOA_Event02">#REF!</definedName>
    <definedName name="Output_AmortBase_EffectOfNegPSC_UTOA_Event03">#REF!</definedName>
    <definedName name="Output_AmortBase_EffectOfNegPSC_UTOA_Event04">#REF!</definedName>
    <definedName name="Output_AmortBase_EffectOfNegPSC_UTOA_Event05">#REF!</definedName>
    <definedName name="Output_AmortBase_EffectOfNegPSC_UTOA_Event06">#REF!</definedName>
    <definedName name="Output_AmortBase_EffectOfNegPSC_UTOA_Event07">#REF!</definedName>
    <definedName name="Output_AmortBase_EffectOfNegPSC_UTOA_Event08">#REF!</definedName>
    <definedName name="Output_AmortBase_EffectOfNegPSC_UTOA_Event09">#REF!</definedName>
    <definedName name="Output_AmortBase_EffectOfNegPSC_UTOA_Event10">#REF!</definedName>
    <definedName name="Output_AmortBase_EffectOfNegPSC_UTOA_Event11">#REF!</definedName>
    <definedName name="Output_AmortBase_EffectOfNegPSC_UTOA_Event12">#REF!</definedName>
    <definedName name="Output_AmortBase_EffectOfOtherAdj_UPSC_Event01">#REF!</definedName>
    <definedName name="Output_AmortBase_EffectOfOtherAdj_UPSC_Event02">#REF!</definedName>
    <definedName name="Output_AmortBase_EffectOfOtherAdj_UPSC_Event03">#REF!</definedName>
    <definedName name="Output_AmortBase_EffectOfOtherAdj_UPSC_Event04">#REF!</definedName>
    <definedName name="Output_AmortBase_EffectOfOtherAdj_UPSC_Event05">#REF!</definedName>
    <definedName name="Output_AmortBase_EffectOfOtherAdj_UPSC_Event06">#REF!</definedName>
    <definedName name="Output_AmortBase_EffectOfOtherAdj_UPSC_Event07">#REF!</definedName>
    <definedName name="Output_AmortBase_EffectOfOtherAdj_UPSC_Event08">#REF!</definedName>
    <definedName name="Output_AmortBase_EffectOfOtherAdj_UPSC_Event09">#REF!</definedName>
    <definedName name="Output_AmortBase_EffectOfOtherAdj_UPSC_Event10">#REF!</definedName>
    <definedName name="Output_AmortBase_EffectOfOtherAdj_UPSC_Event11">#REF!</definedName>
    <definedName name="Output_AmortBase_EffectOfOtherAdj_UPSC_Event12">#REF!</definedName>
    <definedName name="Output_AmortBase_EffectOfOtherAdj_UTOA_Event01">#REF!</definedName>
    <definedName name="Output_AmortBase_EffectOfOtherAdj_UTOA_Event02">#REF!</definedName>
    <definedName name="Output_AmortBase_EffectOfOtherAdj_UTOA_Event03">#REF!</definedName>
    <definedName name="Output_AmortBase_EffectOfOtherAdj_UTOA_Event04">#REF!</definedName>
    <definedName name="Output_AmortBase_EffectOfOtherAdj_UTOA_Event05">#REF!</definedName>
    <definedName name="Output_AmortBase_EffectOfOtherAdj_UTOA_Event06">#REF!</definedName>
    <definedName name="Output_AmortBase_EffectOfOtherAdj_UTOA_Event07">#REF!</definedName>
    <definedName name="Output_AmortBase_EffectOfOtherAdj_UTOA_Event08">#REF!</definedName>
    <definedName name="Output_AmortBase_EffectOfOtherAdj_UTOA_Event09">#REF!</definedName>
    <definedName name="Output_AmortBase_EffectOfOtherAdj_UTOA_Event10">#REF!</definedName>
    <definedName name="Output_AmortBase_EffectOfOtherAdj_UTOA_Event11">#REF!</definedName>
    <definedName name="Output_AmortBase_EffectOfOtherAdj_UTOA_Event12">#REF!</definedName>
    <definedName name="Output_AmortBase_EffectOfPlanAmend_UPSC_Event01">#REF!</definedName>
    <definedName name="Output_AmortBase_EffectOfPlanAmend_UPSC_Event02">#REF!</definedName>
    <definedName name="Output_AmortBase_EffectOfPlanAmend_UPSC_Event03">#REF!</definedName>
    <definedName name="Output_AmortBase_EffectOfPlanAmend_UPSC_Event04">#REF!</definedName>
    <definedName name="Output_AmortBase_EffectOfPlanAmend_UPSC_Event05">#REF!</definedName>
    <definedName name="Output_AmortBase_EffectOfPlanAmend_UPSC_Event06">#REF!</definedName>
    <definedName name="Output_AmortBase_EffectOfPlanAmend_UPSC_Event07">#REF!</definedName>
    <definedName name="Output_AmortBase_EffectOfPlanAmend_UPSC_Event08">#REF!</definedName>
    <definedName name="Output_AmortBase_EffectOfPlanAmend_UPSC_Event09">#REF!</definedName>
    <definedName name="Output_AmortBase_EffectOfPlanAmend_UPSC_Event10">#REF!</definedName>
    <definedName name="Output_AmortBase_EffectOfPlanAmend_UPSC_Event11">#REF!</definedName>
    <definedName name="Output_AmortBase_EffectOfPlanAmend_UPSC_Event12">#REF!</definedName>
    <definedName name="Output_AmortBase_EffectOfPlanAmend_UTOA_Event01">#REF!</definedName>
    <definedName name="Output_AmortBase_EffectOfPlanAmend_UTOA_Event02">#REF!</definedName>
    <definedName name="Output_AmortBase_EffectOfPlanAmend_UTOA_Event03">#REF!</definedName>
    <definedName name="Output_AmortBase_EffectOfPlanAmend_UTOA_Event04">#REF!</definedName>
    <definedName name="Output_AmortBase_EffectOfPlanAmend_UTOA_Event05">#REF!</definedName>
    <definedName name="Output_AmortBase_EffectOfPlanAmend_UTOA_Event06">#REF!</definedName>
    <definedName name="Output_AmortBase_EffectOfPlanAmend_UTOA_Event07">#REF!</definedName>
    <definedName name="Output_AmortBase_EffectOfPlanAmend_UTOA_Event08">#REF!</definedName>
    <definedName name="Output_AmortBase_EffectOfPlanAmend_UTOA_Event09">#REF!</definedName>
    <definedName name="Output_AmortBase_EffectOfPlanAmend_UTOA_Event10">#REF!</definedName>
    <definedName name="Output_AmortBase_EffectOfPlanAmend_UTOA_Event11">#REF!</definedName>
    <definedName name="Output_AmortBase_EffectOfPlanAmend_UTOA_Event12">#REF!</definedName>
    <definedName name="Output_AmortBase_EffectOfSettle_UPSC_Event01">#REF!</definedName>
    <definedName name="Output_AmortBase_EffectOfSettle_UPSC_Event02">#REF!</definedName>
    <definedName name="Output_AmortBase_EffectOfSettle_UPSC_Event03">#REF!</definedName>
    <definedName name="Output_AmortBase_EffectOfSettle_UPSC_Event04">#REF!</definedName>
    <definedName name="Output_AmortBase_EffectOfSettle_UPSC_Event05">#REF!</definedName>
    <definedName name="Output_AmortBase_EffectOfSettle_UPSC_Event06">#REF!</definedName>
    <definedName name="Output_AmortBase_EffectOfSettle_UPSC_Event07">#REF!</definedName>
    <definedName name="Output_AmortBase_EffectOfSettle_UPSC_Event08">#REF!</definedName>
    <definedName name="Output_AmortBase_EffectOfSettle_UPSC_Event09">#REF!</definedName>
    <definedName name="Output_AmortBase_EffectOfSettle_UPSC_Event10">#REF!</definedName>
    <definedName name="Output_AmortBase_EffectOfSettle_UPSC_Event11">#REF!</definedName>
    <definedName name="Output_AmortBase_EffectOfSettle_UPSC_Event12">#REF!</definedName>
    <definedName name="Output_AmortBase_EffectOfSettle_UTOA_Event01">#REF!</definedName>
    <definedName name="Output_AmortBase_EffectOfSettle_UTOA_Event02">#REF!</definedName>
    <definedName name="Output_AmortBase_EffectOfSettle_UTOA_Event03">#REF!</definedName>
    <definedName name="Output_AmortBase_EffectOfSettle_UTOA_Event04">#REF!</definedName>
    <definedName name="Output_AmortBase_EffectOfSettle_UTOA_Event05">#REF!</definedName>
    <definedName name="Output_AmortBase_EffectOfSettle_UTOA_Event06">#REF!</definedName>
    <definedName name="Output_AmortBase_EffectOfSettle_UTOA_Event07">#REF!</definedName>
    <definedName name="Output_AmortBase_EffectOfSettle_UTOA_Event08">#REF!</definedName>
    <definedName name="Output_AmortBase_EffectOfSettle_UTOA_Event09">#REF!</definedName>
    <definedName name="Output_AmortBase_EffectOfSettle_UTOA_Event10">#REF!</definedName>
    <definedName name="Output_AmortBase_EffectOfSettle_UTOA_Event11">#REF!</definedName>
    <definedName name="Output_AmortBase_EffectOfSettle_UTOA_Event12">#REF!</definedName>
    <definedName name="Output_AmortBase_EventIdx_UPSC_Event01">#REF!</definedName>
    <definedName name="Output_AmortBase_EventIdx_UPSC_Event02">#REF!</definedName>
    <definedName name="Output_AmortBase_EventIdx_UPSC_Event03">#REF!</definedName>
    <definedName name="Output_AmortBase_EventIdx_UPSC_Event04">#REF!</definedName>
    <definedName name="Output_AmortBase_EventIdx_UPSC_Event05">#REF!</definedName>
    <definedName name="Output_AmortBase_EventIdx_UPSC_Event06">#REF!</definedName>
    <definedName name="Output_AmortBase_EventIdx_UPSC_Event07">#REF!</definedName>
    <definedName name="Output_AmortBase_EventIdx_UPSC_Event08">#REF!</definedName>
    <definedName name="Output_AmortBase_EventIdx_UPSC_Event09">#REF!</definedName>
    <definedName name="Output_AmortBase_EventIdx_UPSC_Event10">#REF!</definedName>
    <definedName name="Output_AmortBase_EventIdx_UPSC_Event11">#REF!</definedName>
    <definedName name="Output_AmortBase_EventIdx_UPSC_Event12">#REF!</definedName>
    <definedName name="Output_AmortBase_EventIdx_UTOA_Event01">#REF!</definedName>
    <definedName name="Output_AmortBase_EventIdx_UTOA_Event02">#REF!</definedName>
    <definedName name="Output_AmortBase_EventIdx_UTOA_Event03">#REF!</definedName>
    <definedName name="Output_AmortBase_EventIdx_UTOA_Event04">#REF!</definedName>
    <definedName name="Output_AmortBase_EventIdx_UTOA_Event05">#REF!</definedName>
    <definedName name="Output_AmortBase_EventIdx_UTOA_Event06">#REF!</definedName>
    <definedName name="Output_AmortBase_EventIdx_UTOA_Event07">#REF!</definedName>
    <definedName name="Output_AmortBase_EventIdx_UTOA_Event08">#REF!</definedName>
    <definedName name="Output_AmortBase_EventIdx_UTOA_Event09">#REF!</definedName>
    <definedName name="Output_AmortBase_EventIdx_UTOA_Event10">#REF!</definedName>
    <definedName name="Output_AmortBase_EventIdx_UTOA_Event11">#REF!</definedName>
    <definedName name="Output_AmortBase_EventIdx_UTOA_Event12">#REF!</definedName>
    <definedName name="Output_AmortBase_ExpiringAmortBaseFlag_UPSC_Event01">#REF!</definedName>
    <definedName name="Output_AmortBase_ExpiringAmortBaseFlag_UPSC_Event02">#REF!</definedName>
    <definedName name="Output_AmortBase_ExpiringAmortBaseFlag_UPSC_Event03">#REF!</definedName>
    <definedName name="Output_AmortBase_ExpiringAmortBaseFlag_UPSC_Event04">#REF!</definedName>
    <definedName name="Output_AmortBase_ExpiringAmortBaseFlag_UPSC_Event05">#REF!</definedName>
    <definedName name="Output_AmortBase_ExpiringAmortBaseFlag_UPSC_Event06">#REF!</definedName>
    <definedName name="Output_AmortBase_ExpiringAmortBaseFlag_UPSC_Event07">#REF!</definedName>
    <definedName name="Output_AmortBase_ExpiringAmortBaseFlag_UPSC_Event08">#REF!</definedName>
    <definedName name="Output_AmortBase_ExpiringAmortBaseFlag_UPSC_Event09">#REF!</definedName>
    <definedName name="Output_AmortBase_ExpiringAmortBaseFlag_UPSC_Event10">#REF!</definedName>
    <definedName name="Output_AmortBase_ExpiringAmortBaseFlag_UPSC_Event11">#REF!</definedName>
    <definedName name="Output_AmortBase_ExpiringAmortBaseFlag_UPSC_Event12">#REF!</definedName>
    <definedName name="Output_AmortBase_ExpiringAmortBaseFlag_UTOA_Event01">#REF!</definedName>
    <definedName name="Output_AmortBase_ExpiringAmortBaseFlag_UTOA_Event02">#REF!</definedName>
    <definedName name="Output_AmortBase_ExpiringAmortBaseFlag_UTOA_Event03">#REF!</definedName>
    <definedName name="Output_AmortBase_ExpiringAmortBaseFlag_UTOA_Event04">#REF!</definedName>
    <definedName name="Output_AmortBase_ExpiringAmortBaseFlag_UTOA_Event05">#REF!</definedName>
    <definedName name="Output_AmortBase_ExpiringAmortBaseFlag_UTOA_Event06">#REF!</definedName>
    <definedName name="Output_AmortBase_ExpiringAmortBaseFlag_UTOA_Event07">#REF!</definedName>
    <definedName name="Output_AmortBase_ExpiringAmortBaseFlag_UTOA_Event08">#REF!</definedName>
    <definedName name="Output_AmortBase_ExpiringAmortBaseFlag_UTOA_Event09">#REF!</definedName>
    <definedName name="Output_AmortBase_ExpiringAmortBaseFlag_UTOA_Event10">#REF!</definedName>
    <definedName name="Output_AmortBase_ExpiringAmortBaseFlag_UTOA_Event11">#REF!</definedName>
    <definedName name="Output_AmortBase_ExpiringAmortBaseFlag_UTOA_Event12">#REF!</definedName>
    <definedName name="Output_AmortBase_InitBal_UPSC_Event01">#REF!</definedName>
    <definedName name="Output_AmortBase_InitBal_UPSC_Event02">#REF!</definedName>
    <definedName name="Output_AmortBase_InitBal_UPSC_Event03">#REF!</definedName>
    <definedName name="Output_AmortBase_InitBal_UPSC_Event04">#REF!</definedName>
    <definedName name="Output_AmortBase_InitBal_UPSC_Event05">#REF!</definedName>
    <definedName name="Output_AmortBase_InitBal_UPSC_Event06">#REF!</definedName>
    <definedName name="Output_AmortBase_InitBal_UPSC_Event07">#REF!</definedName>
    <definedName name="Output_AmortBase_InitBal_UPSC_Event08">#REF!</definedName>
    <definedName name="Output_AmortBase_InitBal_UPSC_Event09">#REF!</definedName>
    <definedName name="Output_AmortBase_InitBal_UPSC_Event10">#REF!</definedName>
    <definedName name="Output_AmortBase_InitBal_UPSC_Event11">#REF!</definedName>
    <definedName name="Output_AmortBase_InitBal_UPSC_Event12">#REF!</definedName>
    <definedName name="Output_AmortBase_InitBal_UTOA_Event01">#REF!</definedName>
    <definedName name="Output_AmortBase_InitBal_UTOA_Event02">#REF!</definedName>
    <definedName name="Output_AmortBase_InitBal_UTOA_Event03">#REF!</definedName>
    <definedName name="Output_AmortBase_InitBal_UTOA_Event04">#REF!</definedName>
    <definedName name="Output_AmortBase_InitBal_UTOA_Event05">#REF!</definedName>
    <definedName name="Output_AmortBase_InitBal_UTOA_Event06">#REF!</definedName>
    <definedName name="Output_AmortBase_InitBal_UTOA_Event07">#REF!</definedName>
    <definedName name="Output_AmortBase_InitBal_UTOA_Event08">#REF!</definedName>
    <definedName name="Output_AmortBase_InitBal_UTOA_Event09">#REF!</definedName>
    <definedName name="Output_AmortBase_InitBal_UTOA_Event10">#REF!</definedName>
    <definedName name="Output_AmortBase_InitBal_UTOA_Event11">#REF!</definedName>
    <definedName name="Output_AmortBase_InitBal_UTOA_Event12">#REF!</definedName>
    <definedName name="Output_AmortBase_NewAmortBaseFlag_UPSC_Event01">#REF!</definedName>
    <definedName name="Output_AmortBase_NewAmortBaseFlag_UPSC_Event02">#REF!</definedName>
    <definedName name="Output_AmortBase_NewAmortBaseFlag_UPSC_Event03">#REF!</definedName>
    <definedName name="Output_AmortBase_NewAmortBaseFlag_UPSC_Event04">#REF!</definedName>
    <definedName name="Output_AmortBase_NewAmortBaseFlag_UPSC_Event05">#REF!</definedName>
    <definedName name="Output_AmortBase_NewAmortBaseFlag_UPSC_Event06">#REF!</definedName>
    <definedName name="Output_AmortBase_NewAmortBaseFlag_UPSC_Event07">#REF!</definedName>
    <definedName name="Output_AmortBase_NewAmortBaseFlag_UPSC_Event08">#REF!</definedName>
    <definedName name="Output_AmortBase_NewAmortBaseFlag_UPSC_Event09">#REF!</definedName>
    <definedName name="Output_AmortBase_NewAmortBaseFlag_UPSC_Event10">#REF!</definedName>
    <definedName name="Output_AmortBase_NewAmortBaseFlag_UPSC_Event11">#REF!</definedName>
    <definedName name="Output_AmortBase_NewAmortBaseFlag_UPSC_Event12">#REF!</definedName>
    <definedName name="Output_AmortBase_NewAmortBaseFlag_UTOA_Event01">#REF!</definedName>
    <definedName name="Output_AmortBase_NewAmortBaseFlag_UTOA_Event02">#REF!</definedName>
    <definedName name="Output_AmortBase_NewAmortBaseFlag_UTOA_Event03">#REF!</definedName>
    <definedName name="Output_AmortBase_NewAmortBaseFlag_UTOA_Event04">#REF!</definedName>
    <definedName name="Output_AmortBase_NewAmortBaseFlag_UTOA_Event05">#REF!</definedName>
    <definedName name="Output_AmortBase_NewAmortBaseFlag_UTOA_Event06">#REF!</definedName>
    <definedName name="Output_AmortBase_NewAmortBaseFlag_UTOA_Event07">#REF!</definedName>
    <definedName name="Output_AmortBase_NewAmortBaseFlag_UTOA_Event08">#REF!</definedName>
    <definedName name="Output_AmortBase_NewAmortBaseFlag_UTOA_Event09">#REF!</definedName>
    <definedName name="Output_AmortBase_NewAmortBaseFlag_UTOA_Event10">#REF!</definedName>
    <definedName name="Output_AmortBase_NewAmortBaseFlag_UTOA_Event11">#REF!</definedName>
    <definedName name="Output_AmortBase_NewAmortBaseFlag_UTOA_Event12">#REF!</definedName>
    <definedName name="Output_AmortBase_PriorBal_UPSC_Event01">#REF!</definedName>
    <definedName name="Output_AmortBase_PriorBal_UPSC_Event02">#REF!</definedName>
    <definedName name="Output_AmortBase_PriorBal_UPSC_Event03">#REF!</definedName>
    <definedName name="Output_AmortBase_PriorBal_UPSC_Event04">#REF!</definedName>
    <definedName name="Output_AmortBase_PriorBal_UPSC_Event05">#REF!</definedName>
    <definedName name="Output_AmortBase_PriorBal_UPSC_Event06">#REF!</definedName>
    <definedName name="Output_AmortBase_PriorBal_UPSC_Event07">#REF!</definedName>
    <definedName name="Output_AmortBase_PriorBal_UPSC_Event08">#REF!</definedName>
    <definedName name="Output_AmortBase_PriorBal_UPSC_Event09">#REF!</definedName>
    <definedName name="Output_AmortBase_PriorBal_UPSC_Event10">#REF!</definedName>
    <definedName name="Output_AmortBase_PriorBal_UPSC_Event11">#REF!</definedName>
    <definedName name="Output_AmortBase_PriorBal_UPSC_Event12">#REF!</definedName>
    <definedName name="Output_AmortBase_PriorBal_UTOA_Event01">#REF!</definedName>
    <definedName name="Output_AmortBase_PriorBal_UTOA_Event02">#REF!</definedName>
    <definedName name="Output_AmortBase_PriorBal_UTOA_Event03">#REF!</definedName>
    <definedName name="Output_AmortBase_PriorBal_UTOA_Event04">#REF!</definedName>
    <definedName name="Output_AmortBase_PriorBal_UTOA_Event05">#REF!</definedName>
    <definedName name="Output_AmortBase_PriorBal_UTOA_Event06">#REF!</definedName>
    <definedName name="Output_AmortBase_PriorBal_UTOA_Event07">#REF!</definedName>
    <definedName name="Output_AmortBase_PriorBal_UTOA_Event08">#REF!</definedName>
    <definedName name="Output_AmortBase_PriorBal_UTOA_Event09">#REF!</definedName>
    <definedName name="Output_AmortBase_PriorBal_UTOA_Event10">#REF!</definedName>
    <definedName name="Output_AmortBase_PriorBal_UTOA_Event11">#REF!</definedName>
    <definedName name="Output_AmortBase_PriorBal_UTOA_Event12">#REF!</definedName>
    <definedName name="Output_AmortBase_ReportOtherEvent_UPSC_Event01">#REF!</definedName>
    <definedName name="Output_AmortBase_ReportOtherEvent_UPSC_Event02">#REF!</definedName>
    <definedName name="Output_AmortBase_ReportOtherEvent_UPSC_Event03">#REF!</definedName>
    <definedName name="Output_AmortBase_ReportOtherEvent_UPSC_Event04">#REF!</definedName>
    <definedName name="Output_AmortBase_ReportOtherEvent_UPSC_Event05">#REF!</definedName>
    <definedName name="Output_AmortBase_ReportOtherEvent_UPSC_Event06">#REF!</definedName>
    <definedName name="Output_AmortBase_ReportOtherEvent_UPSC_Event07">#REF!</definedName>
    <definedName name="Output_AmortBase_ReportOtherEvent_UPSC_Event08">#REF!</definedName>
    <definedName name="Output_AmortBase_ReportOtherEvent_UPSC_Event09">#REF!</definedName>
    <definedName name="Output_AmortBase_ReportOtherEvent_UPSC_Event10">#REF!</definedName>
    <definedName name="Output_AmortBase_ReportOtherEvent_UPSC_Event11">#REF!</definedName>
    <definedName name="Output_AmortBase_ReportOtherEvent_UPSC_Event12">#REF!</definedName>
    <definedName name="Output_AmortBase_ReportOtherEvent_UTOA_Event01">#REF!</definedName>
    <definedName name="Output_AmortBase_ReportOtherEvent_UTOA_Event02">#REF!</definedName>
    <definedName name="Output_AmortBase_ReportOtherEvent_UTOA_Event03">#REF!</definedName>
    <definedName name="Output_AmortBase_ReportOtherEvent_UTOA_Event04">#REF!</definedName>
    <definedName name="Output_AmortBase_ReportOtherEvent_UTOA_Event05">#REF!</definedName>
    <definedName name="Output_AmortBase_ReportOtherEvent_UTOA_Event06">#REF!</definedName>
    <definedName name="Output_AmortBase_ReportOtherEvent_UTOA_Event07">#REF!</definedName>
    <definedName name="Output_AmortBase_ReportOtherEvent_UTOA_Event08">#REF!</definedName>
    <definedName name="Output_AmortBase_ReportOtherEvent_UTOA_Event09">#REF!</definedName>
    <definedName name="Output_AmortBase_ReportOtherEvent_UTOA_Event10">#REF!</definedName>
    <definedName name="Output_AmortBase_ReportOtherEvent_UTOA_Event11">#REF!</definedName>
    <definedName name="Output_AmortBase_ReportOtherEvent_UTOA_Event12">#REF!</definedName>
    <definedName name="Output_AmortBase_ShowInReportFlag_UPSC_Event01">#REF!</definedName>
    <definedName name="Output_AmortBase_ShowInReportFlag_UPSC_Event02">#REF!</definedName>
    <definedName name="Output_AmortBase_ShowInReportFlag_UPSC_Event03">#REF!</definedName>
    <definedName name="Output_AmortBase_ShowInReportFlag_UPSC_Event04">#REF!</definedName>
    <definedName name="Output_AmortBase_ShowInReportFlag_UPSC_Event05">#REF!</definedName>
    <definedName name="Output_AmortBase_ShowInReportFlag_UPSC_Event06">#REF!</definedName>
    <definedName name="Output_AmortBase_ShowInReportFlag_UPSC_Event07">#REF!</definedName>
    <definedName name="Output_AmortBase_ShowInReportFlag_UPSC_Event08">#REF!</definedName>
    <definedName name="Output_AmortBase_ShowInReportFlag_UPSC_Event09">#REF!</definedName>
    <definedName name="Output_AmortBase_ShowInReportFlag_UPSC_Event10">#REF!</definedName>
    <definedName name="Output_AmortBase_ShowInReportFlag_UPSC_Event11">#REF!</definedName>
    <definedName name="Output_AmortBase_ShowInReportFlag_UPSC_Event12">#REF!</definedName>
    <definedName name="Output_AmortBase_ShowInReportFlag_UTOA_Event01">#REF!</definedName>
    <definedName name="Output_AmortBase_ShowInReportFlag_UTOA_Event02">#REF!</definedName>
    <definedName name="Output_AmortBase_ShowInReportFlag_UTOA_Event03">#REF!</definedName>
    <definedName name="Output_AmortBase_ShowInReportFlag_UTOA_Event04">#REF!</definedName>
    <definedName name="Output_AmortBase_ShowInReportFlag_UTOA_Event05">#REF!</definedName>
    <definedName name="Output_AmortBase_ShowInReportFlag_UTOA_Event06">#REF!</definedName>
    <definedName name="Output_AmortBase_ShowInReportFlag_UTOA_Event07">#REF!</definedName>
    <definedName name="Output_AmortBase_ShowInReportFlag_UTOA_Event08">#REF!</definedName>
    <definedName name="Output_AmortBase_ShowInReportFlag_UTOA_Event09">#REF!</definedName>
    <definedName name="Output_AmortBase_ShowInReportFlag_UTOA_Event10">#REF!</definedName>
    <definedName name="Output_AmortBase_ShowInReportFlag_UTOA_Event11">#REF!</definedName>
    <definedName name="Output_AmortBase_ShowInReportFlag_UTOA_Event12">#REF!</definedName>
    <definedName name="Output_AssetMarket_AssetReturnTotal">#REF!</definedName>
    <definedName name="Output_AssetMarket_AssetYrLen">#REF!</definedName>
    <definedName name="Output_AssetMarket_CashTransactionWtdTotal">#REF!</definedName>
    <definedName name="Output_AssetMarket_GL">#REF!</definedName>
    <definedName name="Output_AssetMarket_MVABegWtd">#REF!</definedName>
    <definedName name="Output_AssetMarket_MVAWtdTotal">#REF!</definedName>
    <definedName name="Output_AssetMarket_ROR">#REF!</definedName>
    <definedName name="Output_AssetSmoothed_AcquisitionAmt">#REF!</definedName>
    <definedName name="Output_AssetSmoothed_AcquisitionWtd">#REF!</definedName>
    <definedName name="Output_AssetSmoothed_AdminExpense">#REF!</definedName>
    <definedName name="Output_AssetSmoothed_AdminExpenseWtd">#REF!</definedName>
    <definedName name="Output_AssetSmoothed_CorridorLowerAmt">#REF!</definedName>
    <definedName name="Output_AssetSmoothed_CorridorLowerPct">#REF!</definedName>
    <definedName name="Output_AssetSmoothed_CorridorUpperAmt">#REF!</definedName>
    <definedName name="Output_AssetSmoothed_CorridorUpperPct">#REF!</definedName>
    <definedName name="Output_AssetSmoothed_DeferAmtTotal">#REF!</definedName>
    <definedName name="Output_AssetSmoothed_EventIdx">#REF!</definedName>
    <definedName name="Output_AssetSmoothed_ExpectedReturn">#REF!</definedName>
    <definedName name="Output_AssetSmoothed_GL">#REF!</definedName>
    <definedName name="Output_AssetSmoothed_InvestReturn">#REF!</definedName>
    <definedName name="Output_AssetSmoothed_MVAWtdTotal">#REF!</definedName>
    <definedName name="Output_AssetSmoothed_ROR">#REF!</definedName>
    <definedName name="Output_AssetSmoothed_SettleAmt">#REF!</definedName>
    <definedName name="Output_AssetSmoothed_SettleWtd">#REF!</definedName>
    <definedName name="Output_AssetSmoothed_SmoothedAmt">#REF!</definedName>
    <definedName name="Output_AssetSmoothed_SmoothedAmtBeforeCorridor">#REF!</definedName>
    <definedName name="Output_AssetSmoothed_SmoothedAmtBegWtd">#REF!</definedName>
    <definedName name="Output_AssetSmoothed_SmoothedAmtWtdTotal">#REF!</definedName>
    <definedName name="Output_AssetSmoothed_TransactionWtdTotal">#REF!</definedName>
    <definedName name="Output_AssetSmoothedGLDefer_DeferAmt_Year1">#REF!</definedName>
    <definedName name="Output_AssetSmoothedGLDefer_DeferAmt_Year2">#REF!</definedName>
    <definedName name="Output_AssetSmoothedGLDefer_DeferAmt_Year3">#REF!</definedName>
    <definedName name="Output_AssetSmoothedGLDefer_DeferAmt_Year4">#REF!</definedName>
    <definedName name="Output_AssetSmoothedGLDefer_DeferAmt_Year5">#REF!</definedName>
    <definedName name="Output_AssetSmoothedGLDefer_DeferPct_Year1">#REF!</definedName>
    <definedName name="Output_AssetSmoothedGLDefer_DeferPct_Year2">#REF!</definedName>
    <definedName name="Output_AssetSmoothedGLDefer_DeferPct_Year3">#REF!</definedName>
    <definedName name="Output_AssetSmoothedGLDefer_DeferPct_Year4">#REF!</definedName>
    <definedName name="Output_AssetSmoothedGLDefer_DeferPct_Year5">#REF!</definedName>
    <definedName name="Output_AssetSmoothedGLDefer_EventIdx_Year1">#REF!</definedName>
    <definedName name="Output_AssetSmoothedGLDefer_EventIdx_Year2">#REF!</definedName>
    <definedName name="Output_AssetSmoothedGLDefer_EventIdx_Year3">#REF!</definedName>
    <definedName name="Output_AssetSmoothedGLDefer_EventIdx_Year4">#REF!</definedName>
    <definedName name="Output_AssetSmoothedGLDefer_EventIdx_Year5">#REF!</definedName>
    <definedName name="Output_AssetSmoothedGLDefer_GL_Year1">#REF!</definedName>
    <definedName name="Output_AssetSmoothedGLDefer_GL_Year2">#REF!</definedName>
    <definedName name="Output_AssetSmoothedGLDefer_GL_Year3">#REF!</definedName>
    <definedName name="Output_AssetSmoothedGLDefer_GL_Year4">#REF!</definedName>
    <definedName name="Output_AssetSmoothedGLDefer_GL_Year5">#REF!</definedName>
    <definedName name="Output_AssetSmoothedGLDefer_GLYrEndDate_Year1">#REF!</definedName>
    <definedName name="Output_AssetSmoothedGLDefer_GLYrEndDate_Year2">#REF!</definedName>
    <definedName name="Output_AssetSmoothedGLDefer_GLYrEndDate_Year3">#REF!</definedName>
    <definedName name="Output_AssetSmoothedGLDefer_GLYrEndDate_Year4">#REF!</definedName>
    <definedName name="Output_AssetSmoothedGLDefer_GLYrEndDate_Year5">#REF!</definedName>
    <definedName name="Output_AssetSmoothedGLDefer_Phase1Pct_Year1">#REF!</definedName>
    <definedName name="Output_AssetSmoothedGLDefer_Phase1Pct_Year2">#REF!</definedName>
    <definedName name="Output_AssetSmoothedGLDefer_Phase1Pct_Year3">#REF!</definedName>
    <definedName name="Output_AssetSmoothedGLDefer_Phase1Pct_Year4">#REF!</definedName>
    <definedName name="Output_AssetSmoothedGLDefer_Phase1Pct_Year5">#REF!</definedName>
    <definedName name="Output_AssetSmoothedGLDefer_Phase2Pct_Year1">#REF!</definedName>
    <definedName name="Output_AssetSmoothedGLDefer_Phase2Pct_Year2">#REF!</definedName>
    <definedName name="Output_AssetSmoothedGLDefer_Phase2Pct_Year3">#REF!</definedName>
    <definedName name="Output_AssetSmoothedGLDefer_Phase2Pct_Year4">#REF!</definedName>
    <definedName name="Output_AssetSmoothedGLDefer_Phase2Pct_Year5">#REF!</definedName>
    <definedName name="Output_AssetSmoothedGLDefer_Phase3Pct_Year1">#REF!</definedName>
    <definedName name="Output_AssetSmoothedGLDefer_Phase3Pct_Year2">#REF!</definedName>
    <definedName name="Output_AssetSmoothedGLDefer_Phase3Pct_Year3">#REF!</definedName>
    <definedName name="Output_AssetSmoothedGLDefer_Phase3Pct_Year4">#REF!</definedName>
    <definedName name="Output_AssetSmoothedGLDefer_Phase3Pct_Year5">#REF!</definedName>
    <definedName name="Output_AssetSmoothedGLDefer_Phase4Pct_Year1">#REF!</definedName>
    <definedName name="Output_AssetSmoothedGLDefer_Phase4Pct_Year2">#REF!</definedName>
    <definedName name="Output_AssetSmoothedGLDefer_Phase4Pct_Year3">#REF!</definedName>
    <definedName name="Output_AssetSmoothedGLDefer_Phase4Pct_Year4">#REF!</definedName>
    <definedName name="Output_AssetSmoothedGLDefer_Phase4Pct_Year5">#REF!</definedName>
    <definedName name="Output_AssetSmoothedGLDefer_Phase5Pct_Year1">#REF!</definedName>
    <definedName name="Output_AssetSmoothedGLDefer_Phase5Pct_Year2">#REF!</definedName>
    <definedName name="Output_AssetSmoothedGLDefer_Phase5Pct_Year3">#REF!</definedName>
    <definedName name="Output_AssetSmoothedGLDefer_Phase5Pct_Year4">#REF!</definedName>
    <definedName name="Output_AssetSmoothedGLDefer_Phase5Pct_Year5">#REF!</definedName>
    <definedName name="Output_AssetSmoothedGLDefer_RecogPct_Year1">#REF!</definedName>
    <definedName name="Output_AssetSmoothedGLDefer_RecogPct_Year2">#REF!</definedName>
    <definedName name="Output_AssetSmoothedGLDefer_RecogPct_Year3">#REF!</definedName>
    <definedName name="Output_AssetSmoothedGLDefer_RecogPct_Year4">#REF!</definedName>
    <definedName name="Output_AssetSmoothedGLDefer_RecogPct_Year5">#REF!</definedName>
    <definedName name="Output_AssetTransaction_CashWtd_Acquisition">#REF!</definedName>
    <definedName name="Output_AssetTransaction_CashWtd_AdministrativeExpense">#REF!</definedName>
    <definedName name="Output_AssetTransaction_CashWtd_BenefitPayment">#REF!</definedName>
    <definedName name="Output_AssetTransaction_CashWtd_BenefitPaymentNonTrust">#REF!</definedName>
    <definedName name="Output_AssetTransaction_CashWtd_EmployerContribution">#REF!</definedName>
    <definedName name="Output_AssetTransaction_CashWtd_PlanParticipantContribution">#REF!</definedName>
    <definedName name="Output_AssetTransaction_CashWtd_Settlement">#REF!</definedName>
    <definedName name="Output_AssetTransaction_CashWtd_SettlementNonTrust">#REF!</definedName>
    <definedName name="Output_AssetTransaction_CashWtd_Transfer">#REF!</definedName>
    <definedName name="Output_AssetTransaction_CashWtd_TransferNonTrust">#REF!</definedName>
    <definedName name="Output_AssetTransaction_CashWtgFactor_Acquisition">#REF!</definedName>
    <definedName name="Output_AssetTransaction_CashWtgFactor_AdministrativeExpense">#REF!</definedName>
    <definedName name="Output_AssetTransaction_CashWtgFactor_BenefitPayment">#REF!</definedName>
    <definedName name="Output_AssetTransaction_CashWtgFactor_BenefitPaymentNonTrust">#REF!</definedName>
    <definedName name="Output_AssetTransaction_CashWtgFactor_EmployerContribution">#REF!</definedName>
    <definedName name="Output_AssetTransaction_CashWtgFactor_PlanParticipantContribution">#REF!</definedName>
    <definedName name="Output_AssetTransaction_CashWtgFactor_Settlement">#REF!</definedName>
    <definedName name="Output_AssetTransaction_CashWtgFactor_SettlementNonTrust">#REF!</definedName>
    <definedName name="Output_AssetTransaction_CashWtgFactor_Transfer">#REF!</definedName>
    <definedName name="Output_AssetTransaction_CashWtgFactor_TransferNonTrust">#REF!</definedName>
    <definedName name="Output_AssetTransaction_FYE_Acquisition">#REF!</definedName>
    <definedName name="Output_AssetTransaction_FYE_AdministrativeExpense">#REF!</definedName>
    <definedName name="Output_AssetTransaction_FYE_BenefitPayment">#REF!</definedName>
    <definedName name="Output_AssetTransaction_FYE_BenefitPaymentNonTrust">#REF!</definedName>
    <definedName name="Output_AssetTransaction_FYE_EmployerContribution">#REF!</definedName>
    <definedName name="Output_AssetTransaction_FYE_PlanParticipantContribution">#REF!</definedName>
    <definedName name="Output_AssetTransaction_FYE_Settlement">#REF!</definedName>
    <definedName name="Output_AssetTransaction_FYE_SettlementNonTrust">#REF!</definedName>
    <definedName name="Output_AssetTransaction_FYE_Transfer">#REF!</definedName>
    <definedName name="Output_AssetTransaction_FYE_TransferNonTrust">#REF!</definedName>
    <definedName name="Output_AssetTransaction_MYE_Acquisition">#REF!</definedName>
    <definedName name="Output_AssetTransaction_MYE_AdministrativeExpense">#REF!</definedName>
    <definedName name="Output_AssetTransaction_MYE_BenefitPayment">#REF!</definedName>
    <definedName name="Output_AssetTransaction_MYE_BenefitPaymentNonTrust">#REF!</definedName>
    <definedName name="Output_AssetTransaction_MYE_EmployerContribution">#REF!</definedName>
    <definedName name="Output_AssetTransaction_MYE_PlanParticipantContribution">#REF!</definedName>
    <definedName name="Output_AssetTransaction_MYE_Settlement">#REF!</definedName>
    <definedName name="Output_AssetTransaction_MYE_SettlementNonTrust">#REF!</definedName>
    <definedName name="Output_AssetTransaction_MYE_Transfer">#REF!</definedName>
    <definedName name="Output_AssetTransaction_MYE_TransferNonTrust">#REF!</definedName>
    <definedName name="Output_AssetTransaction_NextYrWtd_Acquisition">#REF!</definedName>
    <definedName name="Output_AssetTransaction_NextYrWtd_AdministrativeExpense">#REF!</definedName>
    <definedName name="Output_AssetTransaction_NextYrWtd_BenefitPayment">#REF!</definedName>
    <definedName name="Output_AssetTransaction_NextYrWtd_BenefitPaymentNonTrust">#REF!</definedName>
    <definedName name="Output_AssetTransaction_NextYrWtd_EmployerContribution">#REF!</definedName>
    <definedName name="Output_AssetTransaction_NextYrWtd_PlanParticipantContribution">#REF!</definedName>
    <definedName name="Output_AssetTransaction_NextYrWtd_Settlement">#REF!</definedName>
    <definedName name="Output_AssetTransaction_NextYrWtd_SettlementNonTrust">#REF!</definedName>
    <definedName name="Output_AssetTransaction_NextYrWtd_Transfer">#REF!</definedName>
    <definedName name="Output_AssetTransaction_NextYrWtd_TransferNonTrust">#REF!</definedName>
    <definedName name="Output_AssetTransaction_NextYrWtgFactor_Acquisition">#REF!</definedName>
    <definedName name="Output_AssetTransaction_NextYrWtgFactor_AdministrativeExpense">#REF!</definedName>
    <definedName name="Output_AssetTransaction_NextYrWtgFactor_BenefitPayment">#REF!</definedName>
    <definedName name="Output_AssetTransaction_NextYrWtgFactor_BenefitPaymentNonTrust">#REF!</definedName>
    <definedName name="Output_AssetTransaction_NextYrWtgFactor_EmployerContribution">#REF!</definedName>
    <definedName name="Output_AssetTransaction_NextYrWtgFactor_PlanParticipantContribution">#REF!</definedName>
    <definedName name="Output_AssetTransaction_NextYrWtgFactor_Settlement">#REF!</definedName>
    <definedName name="Output_AssetTransaction_NextYrWtgFactor_SettlementNonTrust">#REF!</definedName>
    <definedName name="Output_AssetTransaction_NextYrWtgFactor_Transfer">#REF!</definedName>
    <definedName name="Output_AssetTransaction_NextYrWtgFactor_TransferNonTrust">#REF!</definedName>
    <definedName name="Output_AssetTransaction_TransactionAmt_Acquisition">#REF!</definedName>
    <definedName name="Output_AssetTransaction_TransactionAmt_AdministrativeExpense">#REF!</definedName>
    <definedName name="Output_AssetTransaction_TransactionAmt_BenefitPayment">#REF!</definedName>
    <definedName name="Output_AssetTransaction_TransactionAmt_BenefitPaymentNonTrust">#REF!</definedName>
    <definedName name="Output_AssetTransaction_TransactionAmt_EmployerContribution">#REF!</definedName>
    <definedName name="Output_AssetTransaction_TransactionAmt_PlanParticipantContribution">#REF!</definedName>
    <definedName name="Output_AssetTransaction_TransactionAmt_Settlement">#REF!</definedName>
    <definedName name="Output_AssetTransaction_TransactionAmt_SettlementNonTrust">#REF!</definedName>
    <definedName name="Output_AssetTransaction_TransactionAmt_Transfer">#REF!</definedName>
    <definedName name="Output_AssetTransaction_TransactionAmt_TransferNonTrust">#REF!</definedName>
    <definedName name="Output_AssetTransaction_TransactionBegDate_Acquisition">#REF!</definedName>
    <definedName name="Output_AssetTransaction_TransactionBegDate_AdministrativeExpense">#REF!</definedName>
    <definedName name="Output_AssetTransaction_TransactionBegDate_BenefitPayment">#REF!</definedName>
    <definedName name="Output_AssetTransaction_TransactionBegDate_BenefitPaymentNonTrust">#REF!</definedName>
    <definedName name="Output_AssetTransaction_TransactionBegDate_EmployerContribution">#REF!</definedName>
    <definedName name="Output_AssetTransaction_TransactionBegDate_PlanParticipantContribution">#REF!</definedName>
    <definedName name="Output_AssetTransaction_TransactionBegDate_Settlement">#REF!</definedName>
    <definedName name="Output_AssetTransaction_TransactionBegDate_SettlementNonTrust">#REF!</definedName>
    <definedName name="Output_AssetTransaction_TransactionBegDate_Transfer">#REF!</definedName>
    <definedName name="Output_AssetTransaction_TransactionBegDate_TransferNonTrust">#REF!</definedName>
    <definedName name="Output_AssetTransaction_TransactionEndDate_Acquisition">#REF!</definedName>
    <definedName name="Output_AssetTransaction_TransactionEndDate_AdministrativeExpense">#REF!</definedName>
    <definedName name="Output_AssetTransaction_TransactionEndDate_BenefitPayment">#REF!</definedName>
    <definedName name="Output_AssetTransaction_TransactionEndDate_BenefitPaymentNonTrust">#REF!</definedName>
    <definedName name="Output_AssetTransaction_TransactionEndDate_EmployerContribution">#REF!</definedName>
    <definedName name="Output_AssetTransaction_TransactionEndDate_PlanParticipantContribution">#REF!</definedName>
    <definedName name="Output_AssetTransaction_TransactionEndDate_Settlement">#REF!</definedName>
    <definedName name="Output_AssetTransaction_TransactionEndDate_SettlementNonTrust">#REF!</definedName>
    <definedName name="Output_AssetTransaction_TransactionEndDate_Transfer">#REF!</definedName>
    <definedName name="Output_AssetTransaction_TransactionEndDate_TransferNonTrust">#REF!</definedName>
    <definedName name="Output_AssetTransactionSubtotal_AccrualAmt_Acquisition">#REF!</definedName>
    <definedName name="Output_AssetTransactionSubtotal_AccrualAmt_AdministrativeExpense">#REF!</definedName>
    <definedName name="Output_AssetTransactionSubtotal_AccrualAmt_BenefitPayment">#REF!</definedName>
    <definedName name="Output_AssetTransactionSubtotal_AccrualAmt_BenefitPaymentNonTrust">#REF!</definedName>
    <definedName name="Output_AssetTransactionSubtotal_AccrualAmt_EmployerContribution">#REF!</definedName>
    <definedName name="Output_AssetTransactionSubtotal_AccrualAmt_PlanParticipantContribution">#REF!</definedName>
    <definedName name="Output_AssetTransactionSubtotal_AccrualAmt_Settlement">#REF!</definedName>
    <definedName name="Output_AssetTransactionSubtotal_AccrualAmt_SettlementNonTrust">#REF!</definedName>
    <definedName name="Output_AssetTransactionSubtotal_AccrualAmt_Transfer">#REF!</definedName>
    <definedName name="Output_AssetTransactionSubtotal_AccrualAmt_TransferNonTrust">#REF!</definedName>
    <definedName name="Output_AssetTransactionSubtotal_CashAmt_Acquisition">#REF!</definedName>
    <definedName name="Output_AssetTransactionSubtotal_CashAmt_AdministrativeExpense">#REF!</definedName>
    <definedName name="Output_AssetTransactionSubtotal_CashAmt_BenefitPayment">#REF!</definedName>
    <definedName name="Output_AssetTransactionSubtotal_CashAmt_BenefitPaymentNonTrust">#REF!</definedName>
    <definedName name="Output_AssetTransactionSubtotal_CashAmt_EmployerContribution">#REF!</definedName>
    <definedName name="Output_AssetTransactionSubtotal_CashAmt_PlanParticipantContribution">#REF!</definedName>
    <definedName name="Output_AssetTransactionSubtotal_CashAmt_Settlement">#REF!</definedName>
    <definedName name="Output_AssetTransactionSubtotal_CashAmt_SettlementNonTrust">#REF!</definedName>
    <definedName name="Output_AssetTransactionSubtotal_CashAmt_Transfer">#REF!</definedName>
    <definedName name="Output_AssetTransactionSubtotal_CashAmt_TransferNonTrust">#REF!</definedName>
    <definedName name="Output_AssetTransactionSubtotal_CashWtd_Acquisition">#REF!</definedName>
    <definedName name="Output_AssetTransactionSubtotal_CashWtd_AdministrativeExpense">#REF!</definedName>
    <definedName name="Output_AssetTransactionSubtotal_CashWtd_BenefitPayment">#REF!</definedName>
    <definedName name="Output_AssetTransactionSubtotal_CashWtd_BenefitPaymentNonTrust">#REF!</definedName>
    <definedName name="Output_AssetTransactionSubtotal_CashWtd_EmployerContribution">#REF!</definedName>
    <definedName name="Output_AssetTransactionSubtotal_CashWtd_PlanParticipantContribution">#REF!</definedName>
    <definedName name="Output_AssetTransactionSubtotal_CashWtd_Settlement">#REF!</definedName>
    <definedName name="Output_AssetTransactionSubtotal_CashWtd_SettlementNonTrust">#REF!</definedName>
    <definedName name="Output_AssetTransactionSubtotal_CashWtd_Transfer">#REF!</definedName>
    <definedName name="Output_AssetTransactionSubtotal_CashWtd_TransferNonTrust">#REF!</definedName>
    <definedName name="Output_AssetTransactionSubtotal_CurrentReceivable_Acquisition">#REF!</definedName>
    <definedName name="Output_AssetTransactionSubtotal_CurrentReceivable_AdministrativeExpense">#REF!</definedName>
    <definedName name="Output_AssetTransactionSubtotal_CurrentReceivable_BenefitPayment">#REF!</definedName>
    <definedName name="Output_AssetTransactionSubtotal_CurrentReceivable_BenefitPaymentNonTrust">#REF!</definedName>
    <definedName name="Output_AssetTransactionSubtotal_CurrentReceivable_EmployerContribution">#REF!</definedName>
    <definedName name="Output_AssetTransactionSubtotal_CurrentReceivable_PlanParticipantContribution">#REF!</definedName>
    <definedName name="Output_AssetTransactionSubtotal_CurrentReceivable_Settlement">#REF!</definedName>
    <definedName name="Output_AssetTransactionSubtotal_CurrentReceivable_SettlementNonTrust">#REF!</definedName>
    <definedName name="Output_AssetTransactionSubtotal_CurrentReceivable_Transfer">#REF!</definedName>
    <definedName name="Output_AssetTransactionSubtotal_CurrentReceivable_TransferNonTrust">#REF!</definedName>
    <definedName name="Output_AssetTransactionSubtotal_DSCLCashAmt_Acquisition">#REF!</definedName>
    <definedName name="Output_AssetTransactionSubtotal_DSCLCashAmt_AdministrativeExpense">#REF!</definedName>
    <definedName name="Output_AssetTransactionSubtotal_DSCLCashAmt_BenefitPayment">#REF!</definedName>
    <definedName name="Output_AssetTransactionSubtotal_DSCLCashAmt_BenefitPaymentNonTrust">#REF!</definedName>
    <definedName name="Output_AssetTransactionSubtotal_DSCLCashAmt_EmployerContribution">#REF!</definedName>
    <definedName name="Output_AssetTransactionSubtotal_DSCLCashAmt_PlanParticipantContribution">#REF!</definedName>
    <definedName name="Output_AssetTransactionSubtotal_DSCLCashAmt_Settlement">#REF!</definedName>
    <definedName name="Output_AssetTransactionSubtotal_DSCLCashAmt_SettlementNonTrust">#REF!</definedName>
    <definedName name="Output_AssetTransactionSubtotal_DSCLCashAmt_Transfer">#REF!</definedName>
    <definedName name="Output_AssetTransactionSubtotal_DSCLCashAmt_TransferNonTrust">#REF!</definedName>
    <definedName name="Output_AssetTransactionSubtotal_DSCLCashWtd_Acquisition">#REF!</definedName>
    <definedName name="Output_AssetTransactionSubtotal_DSCLCashWtd_AdministrativeExpense">#REF!</definedName>
    <definedName name="Output_AssetTransactionSubtotal_DSCLCashWtd_BenefitPayment">#REF!</definedName>
    <definedName name="Output_AssetTransactionSubtotal_DSCLCashWtd_BenefitPaymentNonTrust">#REF!</definedName>
    <definedName name="Output_AssetTransactionSubtotal_DSCLCashWtd_EmployerContribution">#REF!</definedName>
    <definedName name="Output_AssetTransactionSubtotal_DSCLCashWtd_PlanParticipantContribution">#REF!</definedName>
    <definedName name="Output_AssetTransactionSubtotal_DSCLCashWtd_Settlement">#REF!</definedName>
    <definedName name="Output_AssetTransactionSubtotal_DSCLCashWtd_SettlementNonTrust">#REF!</definedName>
    <definedName name="Output_AssetTransactionSubtotal_DSCLCashWtd_Transfer">#REF!</definedName>
    <definedName name="Output_AssetTransactionSubtotal_DSCLCashWtd_TransferNonTrust">#REF!</definedName>
    <definedName name="Output_AssetTransactionSubtotal_NPBCCashAmt_Acquisition">#REF!</definedName>
    <definedName name="Output_AssetTransactionSubtotal_NPBCCashAmt_AdministrativeExpense">#REF!</definedName>
    <definedName name="Output_AssetTransactionSubtotal_NPBCCashAmt_BenefitPayment">#REF!</definedName>
    <definedName name="Output_AssetTransactionSubtotal_NPBCCashAmt_BenefitPaymentNonTrust">#REF!</definedName>
    <definedName name="Output_AssetTransactionSubtotal_NPBCCashAmt_EmployerContribution">#REF!</definedName>
    <definedName name="Output_AssetTransactionSubtotal_NPBCCashAmt_PlanParticipantContribution">#REF!</definedName>
    <definedName name="Output_AssetTransactionSubtotal_NPBCCashAmt_Settlement">#REF!</definedName>
    <definedName name="Output_AssetTransactionSubtotal_NPBCCashAmt_SettlementNonTrust">#REF!</definedName>
    <definedName name="Output_AssetTransactionSubtotal_NPBCCashAmt_Transfer">#REF!</definedName>
    <definedName name="Output_AssetTransactionSubtotal_NPBCCashAmt_TransferNonTrust">#REF!</definedName>
    <definedName name="Output_AssetTransactionSubtotal_NPBCCashWtd_Acquisition">#REF!</definedName>
    <definedName name="Output_AssetTransactionSubtotal_NPBCCashWtd_AdministrativeExpense">#REF!</definedName>
    <definedName name="Output_AssetTransactionSubtotal_NPBCCashWtd_BenefitPayment">#REF!</definedName>
    <definedName name="Output_AssetTransactionSubtotal_NPBCCashWtd_BenefitPaymentNonTrust">#REF!</definedName>
    <definedName name="Output_AssetTransactionSubtotal_NPBCCashWtd_EmployerContribution">#REF!</definedName>
    <definedName name="Output_AssetTransactionSubtotal_NPBCCashWtd_PlanParticipantContribution">#REF!</definedName>
    <definedName name="Output_AssetTransactionSubtotal_NPBCCashWtd_Settlement">#REF!</definedName>
    <definedName name="Output_AssetTransactionSubtotal_NPBCCashWtd_SettlementNonTrust">#REF!</definedName>
    <definedName name="Output_AssetTransactionSubtotal_NPBCCashWtd_Transfer">#REF!</definedName>
    <definedName name="Output_AssetTransactionSubtotal_NPBCCashWtd_TransferNonTrust">#REF!</definedName>
    <definedName name="Output_AssetTransactionSubtotal_PriorReceivable_Acquisition">#REF!</definedName>
    <definedName name="Output_AssetTransactionSubtotal_PriorReceivable_AdministrativeExpense">#REF!</definedName>
    <definedName name="Output_AssetTransactionSubtotal_PriorReceivable_BenefitPayment">#REF!</definedName>
    <definedName name="Output_AssetTransactionSubtotal_PriorReceivable_BenefitPaymentNonTrust">#REF!</definedName>
    <definedName name="Output_AssetTransactionSubtotal_PriorReceivable_EmployerContribution">#REF!</definedName>
    <definedName name="Output_AssetTransactionSubtotal_PriorReceivable_PlanParticipantContribution">#REF!</definedName>
    <definedName name="Output_AssetTransactionSubtotal_PriorReceivable_Settlement">#REF!</definedName>
    <definedName name="Output_AssetTransactionSubtotal_PriorReceivable_SettlementNonTrust">#REF!</definedName>
    <definedName name="Output_AssetTransactionSubtotal_PriorReceivable_Transfer">#REF!</definedName>
    <definedName name="Output_AssetTransactionSubtotal_PriorReceivable_TransferNonTrust">#REF!</definedName>
    <definedName name="Output_InactiveEEData_AnnualPensionAvg_Deferred">#REF!</definedName>
    <definedName name="Output_InactiveEEData_AnnualPensionAvg_Receiving">#REF!</definedName>
    <definedName name="Output_InactiveEEData_EventIdx_Deferred">#REF!</definedName>
    <definedName name="Output_InactiveEEData_EventIdx_Receiving">#REF!</definedName>
    <definedName name="Output_InactiveEEData_ValAgeAvg_Deferred">#REF!</definedName>
    <definedName name="Output_InactiveEEData_ValAgeAvg_Receiving">#REF!</definedName>
    <definedName name="Output_Liability_ABOBase">#REF!</definedName>
    <definedName name="Output_Liability_ABOFYBActive">#REF!</definedName>
    <definedName name="Output_Liability_ABOFYBDeferred">#REF!</definedName>
    <definedName name="Output_Liability_ABOFYBRetiree">#REF!</definedName>
    <definedName name="Output_Liability_ABOIntMYB">#REF!</definedName>
    <definedName name="Output_Liability_ABOMYB">#REF!</definedName>
    <definedName name="Output_Liability_ABONCMYB">#REF!</definedName>
    <definedName name="Output_Liability_ActualBftPymtMYB">#REF!</definedName>
    <definedName name="Output_Liability_AmendChangeAmt">#REF!</definedName>
    <definedName name="Output_Liability_AmendChangeAmtTotal">#REF!</definedName>
    <definedName name="Output_Liability_AssumpChangeAmt">#REF!</definedName>
    <definedName name="Output_Liability_AssumpChangeAmtTotal">#REF!</definedName>
    <definedName name="Output_Liability_ChangeAmt">#REF!</definedName>
    <definedName name="Output_Liability_ChangeAmtTotal">#REF!</definedName>
    <definedName name="Output_Liability_ChangePct">#REF!</definedName>
    <definedName name="Output_Liability_EventIdx">#REF!</definedName>
    <definedName name="Output_Liability_ExpectedAdminExpense">#REF!</definedName>
    <definedName name="Output_Liability_ExpectedBftPymtBase">#REF!</definedName>
    <definedName name="Output_Liability_ExpectedBftPymtMYB">#REF!</definedName>
    <definedName name="Output_Liability_ExpectedBftPymtMYE">#REF!</definedName>
    <definedName name="Output_Liability_ExpectedBftPymtNextYr">#REF!</definedName>
    <definedName name="Output_Liability_ExpectedEEContribMYE">#REF!</definedName>
    <definedName name="Output_Liability_FiscalYrLen">#REF!</definedName>
    <definedName name="Output_Liability_FVARatioABO">#REF!</definedName>
    <definedName name="Output_Liability_FVARatioPBO">#REF!</definedName>
    <definedName name="Output_Liability_FWLChangeAmt">#REF!</definedName>
    <definedName name="Output_Liability_FWLChangePct">#REF!</definedName>
    <definedName name="Output_Liability_LenLiabilityDateToMYB">#REF!</definedName>
    <definedName name="Output_Liability_LenLiabilityDateToMYE">#REF!</definedName>
    <definedName name="Output_Liability_LenLiabilityDateToMYEAdj">#REF!</definedName>
    <definedName name="Output_Liability_PBOBase">#REF!</definedName>
    <definedName name="Output_Liability_PBOBeforeChange">#REF!</definedName>
    <definedName name="Output_Liability_PBOIntMYB">#REF!</definedName>
    <definedName name="Output_Liability_PBOMYB">#REF!</definedName>
    <definedName name="Output_Liability_PBONCMYB">#REF!</definedName>
    <definedName name="Output_Liability_PBONCMYE">#REF!</definedName>
    <definedName name="Output_Liability_PBONCPctCappedPayRate">#REF!</definedName>
    <definedName name="Output_Liability_PBONCPerEE">#REF!</definedName>
    <definedName name="Output_Liability_PBONCRatioMeasureToVal">#REF!</definedName>
    <definedName name="Output_Liability_PBORatioActiveNC">#REF!</definedName>
    <definedName name="Output_Liability_PBORatioDeferredBft">#REF!</definedName>
    <definedName name="Output_Liability_PBORatioMeasureToVal">#REF!</definedName>
    <definedName name="Output_Liability_PBORatioReceivingBft">#REF!</definedName>
    <definedName name="Output_Report_AmendChangeAmt">#REF!</definedName>
    <definedName name="Output_Report_AssetReconBeginDate">#REF!</definedName>
    <definedName name="Output_Report_AssetReconEndDate">#REF!</definedName>
    <definedName name="Output_Report_AssetReconFVAOther">#REF!</definedName>
    <definedName name="Output_Report_AssetReconMRVAOther">#REF!</definedName>
    <definedName name="Output_Report_BenefitsPaidAssets">#REF!</definedName>
    <definedName name="Output_Report_BenefitsTransfersPlanAssets">#REF!</definedName>
    <definedName name="Output_Report_BftPymtCashFlowTotalPrior">#REF!</definedName>
    <definedName name="Output_Report_CountAmortInputUPSC">#REF!</definedName>
    <definedName name="Output_Report_CountAmortInputUTOA">#REF!</definedName>
    <definedName name="Output_Report_CountAmortOutputUPSC">#REF!</definedName>
    <definedName name="Output_Report_CountAmortOutputUTOA">#REF!</definedName>
    <definedName name="Output_Report_CountEvent">#REF!</definedName>
    <definedName name="Output_Report_CPICurrent">#REF!</definedName>
    <definedName name="Output_Report_CurrentLiabilityPrior3">#REF!</definedName>
    <definedName name="Output_Report_DeferAmtTotal">#REF!</definedName>
    <definedName name="Output_Report_DeferAmtYr1">#REF!</definedName>
    <definedName name="Output_Report_DeferAmtYr2">#REF!</definedName>
    <definedName name="Output_Report_DeferAmtYr3">#REF!</definedName>
    <definedName name="Output_Report_DeferAmtYr4">#REF!</definedName>
    <definedName name="Output_Report_DeferAmtYr5">#REF!</definedName>
    <definedName name="Output_Report_DeferCOLACurrent">#REF!</definedName>
    <definedName name="Output_Report_DiscRateCurrent">#REF!</definedName>
    <definedName name="Output_Report_DisplayAcquisitionAmt">#REF!</definedName>
    <definedName name="Output_Report_DisplayActualReturn">#REF!</definedName>
    <definedName name="Output_Report_DisplayAdminExpense">#REF!</definedName>
    <definedName name="Output_Report_DisplayAdministrativeExpense">#REF!</definedName>
    <definedName name="Output_Report_DisplayAmendChangeAmtPBO">#REF!</definedName>
    <definedName name="Output_Report_DisplayBenefitPayment">#REF!</definedName>
    <definedName name="Output_Report_DisplayBenefitPaymentFundStatFMV">#REF!</definedName>
    <definedName name="Output_Report_DisplayBftPymtFVADSCLRecon">#REF!</definedName>
    <definedName name="Output_Report_DisplayEEContrib">#REF!</definedName>
    <definedName name="Output_Report_DisplayEffectOfAcquisitionFVA">#REF!</definedName>
    <definedName name="Output_Report_DisplayEffectOfAcquisitionPBO">#REF!</definedName>
    <definedName name="Output_Report_DisplayEffectOfBftPymtNetBalSheet">#REF!</definedName>
    <definedName name="Output_Report_DisplayEffectOfCurtailPBO">#REF!</definedName>
    <definedName name="Output_Report_DisplayEffectOfERContribNetBalSheet">#REF!</definedName>
    <definedName name="Output_Report_DisplayEffectOfSettleFVA">#REF!</definedName>
    <definedName name="Output_Report_DisplayEffectOfSettlePBO">#REF!</definedName>
    <definedName name="Output_Report_DisplayEffectOfSpecialTermBftPBO">#REF!</definedName>
    <definedName name="Output_Report_DisplayERContribDSCL">#REF!</definedName>
    <definedName name="Output_Report_DisplayExpectedBftPymtMYE">#REF!</definedName>
    <definedName name="Output_Report_DisplayExpectedBftPymtTrust">#REF!</definedName>
    <definedName name="Output_Report_DisplayExpectedROR">#REF!</definedName>
    <definedName name="Output_Report_DisplayExperGLFVATotal">#REF!</definedName>
    <definedName name="Output_Report_DisplayFundedStatusChange">#REF!</definedName>
    <definedName name="Output_Report_DisplayFundedStatusMYB">#REF!</definedName>
    <definedName name="Output_Report_DisplayFundedStatusOtherDisburseFVA">#REF!</definedName>
    <definedName name="Output_Report_DisplayFVA">#REF!</definedName>
    <definedName name="Output_Report_DisplayFVAProj">#REF!</definedName>
    <definedName name="Output_Report_DisplayFVARatioABO">#REF!</definedName>
    <definedName name="Output_Report_DisplayFVARatioPBO">#REF!</definedName>
    <definedName name="Output_Report_DisplayFYBActualReturn">#REF!</definedName>
    <definedName name="Output_Report_DisplayNpbcBenefitPayment">#REF!</definedName>
    <definedName name="Output_Report_DisplayNpbcEmployerContribution">#REF!</definedName>
    <definedName name="Output_Report_DisplayNPBCExpectedEEContrib">#REF!</definedName>
    <definedName name="Output_Report_DisplayNPBCExpectedERContrib">#REF!</definedName>
    <definedName name="Output_Report_DisplayNPBCExpectedReturn">#REF!</definedName>
    <definedName name="Output_Report_DisplayNpbcGLPBO">#REF!</definedName>
    <definedName name="Output_Report_DisplayPBOMYEProj">#REF!</definedName>
    <definedName name="Output_Report_DisplayPensionCostChange">#REF!</definedName>
    <definedName name="Output_Report_DisplayPrior2DefAssetGL">#REF!</definedName>
    <definedName name="Output_Report_DisplayPrior2FundedStatusMYB">#REF!</definedName>
    <definedName name="Output_Report_DisplayPrior2FVA">#REF!</definedName>
    <definedName name="Output_Report_DisplayPrior2SalaryIncrease">#REF!</definedName>
    <definedName name="Output_Report_DisplayPrior3EffectOfSettleNetLiabAsset">#REF!</definedName>
    <definedName name="Output_Report_DisplayPrior3EffectOfSettleTotalNetNonTrust">#REF!</definedName>
    <definedName name="Output_Report_DisplayPrior3FVA">#REF!</definedName>
    <definedName name="Output_Report_DisplayPrior3TransfersPBOActual">#REF!</definedName>
    <definedName name="Output_Report_DisplayPrior4ExpectedROR">#REF!</definedName>
    <definedName name="Output_Report_DisplayPrior4NPBCExpectedReturn">#REF!</definedName>
    <definedName name="Output_Report_DisplayPrior5FVA">#REF!</definedName>
    <definedName name="Output_Report_DisplayPriorActualReturn">#REF!</definedName>
    <definedName name="Output_Report_DisplayPriorAdministrativeExpense">#REF!</definedName>
    <definedName name="Output_Report_DisplayPriorBftPymtFVADSCLRecon">#REF!</definedName>
    <definedName name="Output_Report_DisplayPriorCurrentLiability">#REF!</definedName>
    <definedName name="Output_Report_DisplayPriorEEContrib">#REF!</definedName>
    <definedName name="Output_Report_DisplayPriorEffectOfAcquisitionFVA">#REF!</definedName>
    <definedName name="Output_Report_DisplayPriorEffectOfSettleFVA">#REF!</definedName>
    <definedName name="Output_Report_DisplayPriorEffectOfSettleNetLiabAsset">#REF!</definedName>
    <definedName name="Output_Report_DisplayPriorEffectOfSettleTotalNetNonTrust">#REF!</definedName>
    <definedName name="Output_Report_DisplayPriorERContribDSCL">#REF!</definedName>
    <definedName name="Output_Report_DisplayPriorExpectedBftPymtMYE">#REF!</definedName>
    <definedName name="Output_Report_DisplayPriorExpectedROR">#REF!</definedName>
    <definedName name="Output_Report_DisplayPriorFVA">#REF!</definedName>
    <definedName name="Output_Report_DisplayPriorFVARatioABO">#REF!</definedName>
    <definedName name="Output_Report_DisplayPriorFVARatioPBO">#REF!</definedName>
    <definedName name="Output_Report_DisplayPriorFYBActualReturn">#REF!</definedName>
    <definedName name="Output_Report_DisplayPriorNonCurrentLiability">#REF!</definedName>
    <definedName name="Output_Report_DisplayPriorNpbcBenefitPayment">#REF!</definedName>
    <definedName name="Output_Report_DisplayPriorNpbcEmployerContribution">#REF!</definedName>
    <definedName name="Output_Report_DisplayPriorNPBCExpectedERContrib">#REF!</definedName>
    <definedName name="Output_Report_DisplayPriorNPBCExpectedReturn">#REF!</definedName>
    <definedName name="Output_Report_DisplayPriorNpbcGLPBO">#REF!</definedName>
    <definedName name="Output_Report_DisplayPriorROR">#REF!</definedName>
    <definedName name="Output_Report_DisplayPriorSmoothedAmt">#REF!</definedName>
    <definedName name="Output_Report_DisplayPriorTransfersPBOActual">#REF!</definedName>
    <definedName name="Output_Report_DisplayProjectedFundedStatus">#REF!</definedName>
    <definedName name="Output_Report_DisplayROR">#REF!</definedName>
    <definedName name="Output_Report_DisplaySalaryIncrease">#REF!</definedName>
    <definedName name="Output_Report_DisplaySettleAmt">#REF!</definedName>
    <definedName name="Output_Report_DisplaySmoothedAmt">#REF!</definedName>
    <definedName name="Output_Report_EffectOfAcquisitionPBO">#REF!</definedName>
    <definedName name="Output_Report_EffectOfAcquisitionTotal">#REF!</definedName>
    <definedName name="Output_Report_EffectOfCurtailPBO">#REF!</definedName>
    <definedName name="Output_Report_EffectOfCurtailTotal">#REF!</definedName>
    <definedName name="Output_Report_EffectOfEventABOMYE">#REF!</definedName>
    <definedName name="Output_Report_EffectOfEventCurrentLiability">#REF!</definedName>
    <definedName name="Output_Report_EffectOfEventFVA">#REF!</definedName>
    <definedName name="Output_Report_EffectOfEventImmedRecogItem">#REF!</definedName>
    <definedName name="Output_Report_EffectOfEventNonCurrentAsset">#REF!</definedName>
    <definedName name="Output_Report_EffectOfEventNonCurrentLiability">#REF!</definedName>
    <definedName name="Output_Report_EffectOfEventOCI">#REF!</definedName>
    <definedName name="Output_Report_EffectOfEventOCINetBalSheetLiabilityAsset">#REF!</definedName>
    <definedName name="Output_Report_EffectOfEventOtherAdj">#REF!</definedName>
    <definedName name="Output_Report_EffectOfEventPBOMYE">#REF!</definedName>
    <definedName name="Output_Report_EffectOfEventPrepaidAccrued">#REF!</definedName>
    <definedName name="Output_Report_EffectOfEventTotal">#REF!</definedName>
    <definedName name="Output_Report_EffectOfEventUGL">#REF!</definedName>
    <definedName name="Output_Report_EffectOfEventUPSCCurrentBal">#REF!</definedName>
    <definedName name="Output_Report_EffectOfEventUTOACurrentBal">#REF!</definedName>
    <definedName name="Output_Report_EffectOfSettleNetLiabAsset">#REF!</definedName>
    <definedName name="Output_Report_EffectOfSettleOCI">#REF!</definedName>
    <definedName name="Output_Report_EffectOfSettlePBO">#REF!</definedName>
    <definedName name="Output_Report_EffectOfSettleTotalNetNonTrust">#REF!</definedName>
    <definedName name="Output_Report_EffectOfSpecialTermBftPBO">#REF!</definedName>
    <definedName name="Output_Report_EffectOfSpecialTermBftTotal">#REF!</definedName>
    <definedName name="Output_Report_ERContribAssets">#REF!</definedName>
    <definedName name="Output_Report_ExpectedBenefitPaymentNonTrust">#REF!</definedName>
    <definedName name="Output_Report_ExpectedBenefitPaymentNonTrustMidPeriod2">#REF!</definedName>
    <definedName name="Output_Report_ExpectedBftPymtFYEDateYear01">#REF!</definedName>
    <definedName name="Output_Report_ExpectedBftPymtFYEDateYear02">#REF!</definedName>
    <definedName name="Output_Report_ExpectedBftPymtFYEDateYear03">#REF!</definedName>
    <definedName name="Output_Report_ExpectedBftPymtFYEDateYear04">#REF!</definedName>
    <definedName name="Output_Report_ExpectedBftPymtFYEDateYear05">#REF!</definedName>
    <definedName name="Output_Report_ExpectedBftPymtFYEDateYear06">#REF!</definedName>
    <definedName name="Output_Report_ExpectedBftPymtFYEDateYear07">#REF!</definedName>
    <definedName name="Output_Report_ExpectedBftPymtFYEDateYear08">#REF!</definedName>
    <definedName name="Output_Report_ExpectedBftPymtFYEDateYear09">#REF!</definedName>
    <definedName name="Output_Report_ExpectedBftPymtFYEDateYear10">#REF!</definedName>
    <definedName name="Output_Report_ExpectedBftPymtNonTrustMidPeriod1">#REF!</definedName>
    <definedName name="Output_Report_ExpectedBftPymtPlanAssetMidPeriod1">#REF!</definedName>
    <definedName name="Output_Report_ExpectedBftPymtPlanAssetMidPeriod2">#REF!</definedName>
    <definedName name="Output_Report_ExpectedReturn">#REF!</definedName>
    <definedName name="Output_Report_ExperGLFVAPrior">#REF!</definedName>
    <definedName name="Output_Report_ExperGLFVATotalPrior">#REF!</definedName>
    <definedName name="Output_Report_FAS88text">#REF!</definedName>
    <definedName name="Output_Report_FundedStatusAmortPymtPrior2">#REF!</definedName>
    <definedName name="Output_Report_FundedStatusAmortPymtPrior4">#REF!</definedName>
    <definedName name="Output_Report_FundedStatusGLTotalPrior">#REF!</definedName>
    <definedName name="Output_Report_FundedStatusGLTotalPrior3">#REF!</definedName>
    <definedName name="Output_Report_GLYr1">#REF!</definedName>
    <definedName name="Output_Report_GLYr2">#REF!</definedName>
    <definedName name="Output_Report_GLYr3">#REF!</definedName>
    <definedName name="Output_Report_GLYr4">#REF!</definedName>
    <definedName name="Output_Report_GLYr5">#REF!</definedName>
    <definedName name="Output_Report_InPayCOLACurrent">#REF!</definedName>
    <definedName name="Output_Report_LTRRCurrent">#REF!</definedName>
    <definedName name="Output_Report_MortProjValplus15">#REF!</definedName>
    <definedName name="Output_Report_MortProjValplus7">#REF!</definedName>
    <definedName name="Output_Report_MYBCurrent">#REF!</definedName>
    <definedName name="Output_Report_NAWCurrent">#REF!</definedName>
    <definedName name="Output_Report_No">#REF!</definedName>
    <definedName name="Output_Report_NonCurrentAssetPrior3">#REF!</definedName>
    <definedName name="Output_Report_NonCurrentLiabilityPrior3">#REF!</definedName>
    <definedName name="Output_Report_NPBCL">#REF!</definedName>
    <definedName name="Output_Report_NPBCLs">#REF!</definedName>
    <definedName name="Output_Report_NPBCS">#REF!</definedName>
    <definedName name="Output_Report_NPBCTotalBeforeAmortPrior2">#REF!</definedName>
    <definedName name="Output_Report_NPBCTotalBeforeAmortPrior4">#REF!</definedName>
    <definedName name="Output_Report_OCINetBalSheetLiabilityAssetPrior3">#REF!</definedName>
    <definedName name="Output_Report_OCINetBalSheetLiabilityAssetPrior5">#REF!</definedName>
    <definedName name="Output_Report_OCIPrior5">#REF!</definedName>
    <definedName name="Output_Report_OneStopNotTrue">#REF!</definedName>
    <definedName name="Output_Report_OtherAdjFlag">#REF!</definedName>
    <definedName name="Output_Report_PBOL">#REF!</definedName>
    <definedName name="Output_Report_PBOLs">#REF!</definedName>
    <definedName name="Output_Report_PBOS">#REF!</definedName>
    <definedName name="Output_Report_PensionCostTotalPrior">#REF!</definedName>
    <definedName name="Output_Report_PensionCostTotalPrior2">#REF!</definedName>
    <definedName name="Output_Report_PensionCostTotalPrior3">#REF!</definedName>
    <definedName name="Output_Report_PhaseInPct">#REF!</definedName>
    <definedName name="Output_Report_PhraseGLAmort">#REF!</definedName>
    <definedName name="Output_Report_PhrasePSCAmort">#REF!</definedName>
    <definedName name="Output_Report_PlanType">#REF!</definedName>
    <definedName name="Output_Report_PlanTypeCap">#REF!</definedName>
    <definedName name="Output_Report_PriorAmendChangeAmt">#REF!</definedName>
    <definedName name="Output_Report_PriorBenefitsTransfersPlanAssets">#REF!</definedName>
    <definedName name="Output_Report_PriorEffectOfAcquisitionPBO">#REF!</definedName>
    <definedName name="Output_Report_PriorEffectOfCurtailPBO">#REF!</definedName>
    <definedName name="Output_Report_PriorEffectOfSettlePBO">#REF!</definedName>
    <definedName name="Output_Report_PriorEffectOfSpecialTermBftPBO">#REF!</definedName>
    <definedName name="Output_Report_SalScaleCurrent">#REF!</definedName>
    <definedName name="Output_Report_SmoothedAmtNPBC2">#REF!</definedName>
    <definedName name="Output_Report_SocSecFutIncPct">#REF!</definedName>
    <definedName name="Output_Report_TotalExpAmortAmts">#REF!</definedName>
    <definedName name="Output_Report_UPSCCurrentBalPrior3">#REF!</definedName>
    <definedName name="Output_Report_UTOACurrentBalPrior3">#REF!</definedName>
    <definedName name="Output_Result_ABOFYBActive">#REF!</definedName>
    <definedName name="Output_Result_ABOFYBDeferred">#REF!</definedName>
    <definedName name="Output_Result_ABOFYBReceiving">#REF!</definedName>
    <definedName name="Output_Result_AFWL">#REF!</definedName>
    <definedName name="Output_Result_ApplySettleAcctg">#REF!</definedName>
    <definedName name="Output_Result_ApplySettleAcctgUsedRefID">#REF!</definedName>
    <definedName name="Output_Result_ARLE">#REF!</definedName>
    <definedName name="Output_Result_AssetSettle">#REF!</definedName>
    <definedName name="Output_Result_BftPymtExceedSettleThreshold">#REF!</definedName>
    <definedName name="Output_Result_BftPymtTotalNonTrust">#REF!</definedName>
    <definedName name="Output_Result_CurrentLiability">#REF!</definedName>
    <definedName name="Output_Result_DisplayABOWarning">#REF!</definedName>
    <definedName name="Output_Result_EffectOfAcquisitionFVA">#REF!</definedName>
    <definedName name="Output_Result_EffectOfAcquisitionNPBCAdjFVA">#REF!</definedName>
    <definedName name="Output_Result_EffectOfAcquisitionNPBCAdjPBO">#REF!</definedName>
    <definedName name="Output_Result_EffectOfAcquisitionNPBCAdjTotal">#REF!</definedName>
    <definedName name="Output_Result_EffectOfAcquisitionPBO">#REF!</definedName>
    <definedName name="Output_Result_EffectOfAcquisitionTotal">#REF!</definedName>
    <definedName name="Output_Result_EffectOfCurtailNetGain">#REF!</definedName>
    <definedName name="Output_Result_EffectOfCurtailNetLoss">#REF!</definedName>
    <definedName name="Output_Result_EffectOfCurtailNPBCAdjPBO">#REF!</definedName>
    <definedName name="Output_Result_EffectOfCurtailNPBCAdjUGL">#REF!</definedName>
    <definedName name="Output_Result_EffectOfCurtailPBO">#REF!</definedName>
    <definedName name="Output_Result_EffectOfCurtailTotal">#REF!</definedName>
    <definedName name="Output_Result_EffectOfCurtailUGL">#REF!</definedName>
    <definedName name="Output_Result_EffectOfOtherAdjNPBCAdjUGL">#REF!</definedName>
    <definedName name="Output_Result_EffectOfOtherAdjTotal">#REF!</definedName>
    <definedName name="Output_Result_EffectOfOtherAdjUGL">#REF!</definedName>
    <definedName name="Output_Result_EffectOfSettleFVA">#REF!</definedName>
    <definedName name="Output_Result_EffectOfSettleNPBCAdjFVA">#REF!</definedName>
    <definedName name="Output_Result_EffectOfSettleNPBCAdjPBO">#REF!</definedName>
    <definedName name="Output_Result_EffectOfSettleNPBCAdjUGL">#REF!</definedName>
    <definedName name="Output_Result_EffectOfSettlePBO">#REF!</definedName>
    <definedName name="Output_Result_EffectOfSettleTotal">#REF!</definedName>
    <definedName name="Output_Result_EffectOfSettleTotalNetNonTrust">#REF!</definedName>
    <definedName name="Output_Result_EffectOfSettleUGL">#REF!</definedName>
    <definedName name="Output_Result_EffectOfSettleUGLAdjSettle">#REF!</definedName>
    <definedName name="Output_Result_EffectOfSpecialTermBftNPBCAdjPBO">#REF!</definedName>
    <definedName name="Output_Result_EffectOfSpecialTermBftPBO">#REF!</definedName>
    <definedName name="Output_Result_EffectOfSpecialTermBftTotal">#REF!</definedName>
    <definedName name="Output_Result_EventIdx">#REF!</definedName>
    <definedName name="Output_Result_ExpectedAdminExpenseWtgFactorUse">#REF!</definedName>
    <definedName name="Output_Result_ExpectedBftPymtWtgFactorUse">#REF!</definedName>
    <definedName name="Output_Result_ExpectedEEContribWtgFactorAssetUse">#REF!</definedName>
    <definedName name="Output_Result_ExpectedEEContribWtgFactorLiabilityUse">#REF!</definedName>
    <definedName name="Output_Result_ExperGLFundedStatus">#REF!</definedName>
    <definedName name="Output_Result_ExperGLFVA">#REF!</definedName>
    <definedName name="Output_Result_ExperGLPBO">#REF!</definedName>
    <definedName name="Output_Result_FundedStatus">#REF!</definedName>
    <definedName name="Output_Result_FundedStatusAmortPymt">#REF!</definedName>
    <definedName name="Output_Result_FundedStatusAmortPymtMidPeriod1">#REF!</definedName>
    <definedName name="Output_Result_FundedStatusAmortPymtMidPeriod2">#REF!</definedName>
    <definedName name="Output_Result_FundedStatusCheckPrepaidAccrued">#REF!</definedName>
    <definedName name="Output_Result_FundedStatusGLPBO">#REF!</definedName>
    <definedName name="Output_Result_FundedStatusPrepaidAccrued">#REF!</definedName>
    <definedName name="Output_Result_FVA">#REF!</definedName>
    <definedName name="Output_Result_ImmedRecogItem">#REF!</definedName>
    <definedName name="Output_Result_LenMidPeriodToMYE">#REF!</definedName>
    <definedName name="Output_Result_LenMYBToMidPeriod">#REF!</definedName>
    <definedName name="Output_Result_NetGainAdjCurtail">#REF!</definedName>
    <definedName name="Output_Result_NetGainReduction">#REF!</definedName>
    <definedName name="Output_Result_NetLossAdjCurtail">#REF!</definedName>
    <definedName name="Output_Result_NetTransitionAssetCurtail">#REF!</definedName>
    <definedName name="Output_Result_NetTransitionAssetReduction">#REF!</definedName>
    <definedName name="Output_Result_NetTransitionAssetReductionSettle">#REF!</definedName>
    <definedName name="Output_Result_NetTransitionAssetSettle">#REF!</definedName>
    <definedName name="Output_Result_NetUGLAdjSettle">#REF!</definedName>
    <definedName name="Output_Result_NonCurrentAsset">#REF!</definedName>
    <definedName name="Output_Result_NonCurrentLiability">#REF!</definedName>
    <definedName name="Output_Result_NPBC">#REF!</definedName>
    <definedName name="Output_Result_NPBCAssetSmoothedWtd">#REF!</definedName>
    <definedName name="Output_Result_NPBCChangeAmt">#REF!</definedName>
    <definedName name="Output_Result_NPBCChangePct">#REF!</definedName>
    <definedName name="Output_Result_NPBCExpectedAdminExpenseWtd">#REF!</definedName>
    <definedName name="Output_Result_NPBCExpectedBftPymtWtd">#REF!</definedName>
    <definedName name="Output_Result_NPBCExpectedBftPymtWtdAssets">#REF!</definedName>
    <definedName name="Output_Result_NPBCExpectedEEContribWtd">#REF!</definedName>
    <definedName name="Output_Result_NPBCExpectedERContrib">#REF!</definedName>
    <definedName name="Output_Result_NPBCExpectedERContribCompReturn">#REF!</definedName>
    <definedName name="Output_Result_NPBCExpectedERContribWtd">#REF!</definedName>
    <definedName name="Output_Result_NPBCExpectedReturn">#REF!</definedName>
    <definedName name="Output_Result_NPBCExpectedReturnMidPeriod1">#REF!</definedName>
    <definedName name="Output_Result_NPBCExpectedReturnMidPeriod2">#REF!</definedName>
    <definedName name="Output_Result_NPBCIntCost">#REF!</definedName>
    <definedName name="Output_Result_NPBCIntCostMidPeriod1">#REF!</definedName>
    <definedName name="Output_Result_NPBCIntCostMidPeriod2">#REF!</definedName>
    <definedName name="Output_Result_NPBCMidPeriod1">#REF!</definedName>
    <definedName name="Output_Result_NPBCMidPeriod2">#REF!</definedName>
    <definedName name="Output_Result_NPBCPBOWtd">#REF!</definedName>
    <definedName name="Output_Result_NPBCSCExpectedEEContrib">#REF!</definedName>
    <definedName name="Output_Result_NPBCSCInt">#REF!</definedName>
    <definedName name="Output_Result_NPBCSCTotal">#REF!</definedName>
    <definedName name="Output_Result_NPBCSCTotalBeforeInt">#REF!</definedName>
    <definedName name="Output_Result_NPBCSCTotalMidPeriod1">#REF!</definedName>
    <definedName name="Output_Result_NPBCSCTotalMidPeriod2">#REF!</definedName>
    <definedName name="Output_Result_NPBCSCWtd">#REF!</definedName>
    <definedName name="Output_Result_NPBCTotalBeforeAmort">#REF!</definedName>
    <definedName name="Output_Result_NPBCTotalBeforeAmortMidPeriod1">#REF!</definedName>
    <definedName name="Output_Result_NPBCTotalBeforeAmortMidPeriod2">#REF!</definedName>
    <definedName name="Output_Result_OCI">#REF!</definedName>
    <definedName name="Output_Result_OCIAddlLiabilityAsset">#REF!</definedName>
    <definedName name="Output_Result_OCIAllocNetBalSheetLiabilityAsset">#REF!</definedName>
    <definedName name="Output_Result_OCIChangeAmtOccurring">#REF!</definedName>
    <definedName name="Output_Result_OCICheckAllocNetBalSheetLiabilityAsset">#REF!</definedName>
    <definedName name="Output_Result_OCINetBalSheetLiabilityAsset">#REF!</definedName>
    <definedName name="Output_Result_PBOAdjSettle">#REF!</definedName>
    <definedName name="Output_Result_PBOPctSettle">#REF!</definedName>
    <definedName name="Output_Result_PensionCostTotal">#REF!</definedName>
    <definedName name="Output_Result_PensionCostTotalMidPeriod1">#REF!</definedName>
    <definedName name="Output_Result_ReportOtherEventTotal">#REF!</definedName>
    <definedName name="Output_Result_SettleThreshold">#REF!</definedName>
    <definedName name="Output_Result_TotalEECount">#REF!</definedName>
    <definedName name="Output_Result_UGL">#REF!</definedName>
    <definedName name="Output_Result_UGLActualPymt">#REF!</definedName>
    <definedName name="Output_Result_UGLActualPymtMidPeriod1">#REF!</definedName>
    <definedName name="Output_Result_UGLActualPymtMidPeriod2">#REF!</definedName>
    <definedName name="Output_Result_UGLAfterCurtail">#REF!</definedName>
    <definedName name="Output_Result_UGLAfterSettle">#REF!</definedName>
    <definedName name="Output_Result_UGLAnnualPymt">#REF!</definedName>
    <definedName name="Output_Result_UGLAssump">#REF!</definedName>
    <definedName name="Output_Result_UGLBeforeImmedRecogItem">#REF!</definedName>
    <definedName name="Output_Result_UGLDeferAsset">#REF!</definedName>
    <definedName name="Output_Result_UGLExper">#REF!</definedName>
    <definedName name="Output_Result_UGLMaxPBOAndMRVA">#REF!</definedName>
    <definedName name="Output_Result_UGLMinAmortPymt">#REF!</definedName>
    <definedName name="Output_Result_UGLMinTier1">#REF!</definedName>
    <definedName name="Output_Result_UGLMinTier2">#REF!</definedName>
    <definedName name="Output_Result_UGLPrelimAmortPymtTier1">#REF!</definedName>
    <definedName name="Output_Result_UGLPrelimAmortPymtTier2">#REF!</definedName>
    <definedName name="Output_Result_UGLPrelimAmortPymtTier3">#REF!</definedName>
    <definedName name="Output_Result_UGLPrelimAmortPymtTotal">#REF!</definedName>
    <definedName name="Output_Result_UGLSubjectToAmort">#REF!</definedName>
    <definedName name="Output_Result_UGLTier1">#REF!</definedName>
    <definedName name="Output_Result_UGLTier2">#REF!</definedName>
    <definedName name="Output_Result_UGLTier3">#REF!</definedName>
    <definedName name="Output_Result_UPSCActualPymt">#REF!</definedName>
    <definedName name="Output_Result_UPSCActualPymtMidPeriod1">#REF!</definedName>
    <definedName name="Output_Result_UPSCActualPymtMidPeriod2">#REF!</definedName>
    <definedName name="Output_Result_UPSCCurrentBal">#REF!</definedName>
    <definedName name="Output_Result_UPSCCurrentBalAfterCurtail">#REF!</definedName>
    <definedName name="Output_Result_UPSCCurrentBalAfterNegPSC">#REF!</definedName>
    <definedName name="Output_Result_UPSCCurrentBalAfterPlanAmend">#REF!</definedName>
    <definedName name="Output_Result_UPSCEffectOfCurtail">#REF!</definedName>
    <definedName name="Output_Result_UPSCEffectOfNegPSC">#REF!</definedName>
    <definedName name="Output_Result_UPSCEffectOfOtherAdj">#REF!</definedName>
    <definedName name="Output_Result_UPSCEffectOfPlanAmend">#REF!</definedName>
    <definedName name="Output_Result_UPSCPriorBal">#REF!</definedName>
    <definedName name="Output_Result_UTOAActualPymt">#REF!</definedName>
    <definedName name="Output_Result_UTOAActualPymtMidPeriod1">#REF!</definedName>
    <definedName name="Output_Result_UTOAActualPymtMidPeriod2">#REF!</definedName>
    <definedName name="Output_Result_UTOACurrentBal">#REF!</definedName>
    <definedName name="Output_Result_UTOACurrentBalAfterCurtail">#REF!</definedName>
    <definedName name="Output_Result_UTOACurrentBalAfterSettle">#REF!</definedName>
    <definedName name="Output_Result_UTOAEffectOfCurtail">#REF!</definedName>
    <definedName name="Output_Result_UTOAEffectOfOtherAdj">#REF!</definedName>
    <definedName name="Output_Result_UTOAEffectOfSettle">#REF!</definedName>
    <definedName name="Output_Result_UTOAPriorBal">#REF!</definedName>
    <definedName name="Output_ResultByQtr_EventIdx_Qtr1">#REF!</definedName>
    <definedName name="Output_ResultByQtr_EventIdx_Qtr2">#REF!</definedName>
    <definedName name="Output_ResultByQtr_EventIdx_Qtr3">#REF!</definedName>
    <definedName name="Output_ResultByQtr_EventIdx_Qtr4">#REF!</definedName>
    <definedName name="Output_ResultByQtr_ExpectedReturn_Qtr1">#REF!</definedName>
    <definedName name="Output_ResultByQtr_ExpectedReturn_Qtr2">#REF!</definedName>
    <definedName name="Output_ResultByQtr_ExpectedReturn_Qtr3">#REF!</definedName>
    <definedName name="Output_ResultByQtr_ExpectedReturn_Qtr4">#REF!</definedName>
    <definedName name="Output_ResultByQtr_IntCost_Qtr1">#REF!</definedName>
    <definedName name="Output_ResultByQtr_IntCost_Qtr2">#REF!</definedName>
    <definedName name="Output_ResultByQtr_IntCost_Qtr3">#REF!</definedName>
    <definedName name="Output_ResultByQtr_IntCost_Qtr4">#REF!</definedName>
    <definedName name="Output_ResultByQtr_NPBC_Qtr1">#REF!</definedName>
    <definedName name="Output_ResultByQtr_NPBC_Qtr2">#REF!</definedName>
    <definedName name="Output_ResultByQtr_NPBC_Qtr3">#REF!</definedName>
    <definedName name="Output_ResultByQtr_NPBC_Qtr4">#REF!</definedName>
    <definedName name="Output_ResultByQtr_SCTotal_Qtr1">#REF!</definedName>
    <definedName name="Output_ResultByQtr_SCTotal_Qtr2">#REF!</definedName>
    <definedName name="Output_ResultByQtr_SCTotal_Qtr3">#REF!</definedName>
    <definedName name="Output_ResultByQtr_SCTotal_Qtr4">#REF!</definedName>
    <definedName name="Output_ResultByQtr_UGLActualPymt_Qtr1">#REF!</definedName>
    <definedName name="Output_ResultByQtr_UGLActualPymt_Qtr2">#REF!</definedName>
    <definedName name="Output_ResultByQtr_UGLActualPymt_Qtr3">#REF!</definedName>
    <definedName name="Output_ResultByQtr_UGLActualPymt_Qtr4">#REF!</definedName>
    <definedName name="Output_ResultByQtr_UPSCActualPymt_Qtr1">#REF!</definedName>
    <definedName name="Output_ResultByQtr_UPSCActualPymt_Qtr2">#REF!</definedName>
    <definedName name="Output_ResultByQtr_UPSCActualPymt_Qtr3">#REF!</definedName>
    <definedName name="Output_ResultByQtr_UPSCActualPymt_Qtr4">#REF!</definedName>
    <definedName name="Output_ResultByQtr_UTOAActualPymt_Qtr1">#REF!</definedName>
    <definedName name="Output_ResultByQtr_UTOAActualPymt_Qtr2">#REF!</definedName>
    <definedName name="Output_ResultByQtr_UTOAActualPymt_Qtr3">#REF!</definedName>
    <definedName name="Output_ResultByQtr_UTOAActualPymt_Qtr4">#REF!</definedName>
    <definedName name="outputCEG_wD">#REF!</definedName>
    <definedName name="OUTPUTCEGN_WD">#REF!</definedName>
    <definedName name="OutRef">#REF!</definedName>
    <definedName name="Over_Recovery_of_Supply_Costs" localSheetId="3">#REF!</definedName>
    <definedName name="Over_Recovery_of_Supply_Costs" localSheetId="4">#REF!</definedName>
    <definedName name="Over_Recovery_of_Supply_Costs">#REF!</definedName>
    <definedName name="OVERTIME" localSheetId="3">#REF!</definedName>
    <definedName name="OVERTIME" localSheetId="4">#REF!</definedName>
    <definedName name="OVERTIME">#REF!</definedName>
    <definedName name="OWI">#REF!</definedName>
    <definedName name="ownernetMW">'[368]Wolf Hollow'!#REF!</definedName>
    <definedName name="Owning_Org" localSheetId="3">#REF!</definedName>
    <definedName name="Owning_Org" localSheetId="4">#REF!</definedName>
    <definedName name="Owning_Org">#REF!</definedName>
    <definedName name="OwningOrg" localSheetId="3">#REF!</definedName>
    <definedName name="OwningOrg" localSheetId="4">#REF!</definedName>
    <definedName name="OwningOrg">#REF!</definedName>
    <definedName name="OwnNucFuel_MA">[100]INPUT!$I$211:$AF$211</definedName>
    <definedName name="OwnNucFuel_MW">[100]INPUT!$I$437:$AF$437</definedName>
    <definedName name="p" localSheetId="3">#REF!</definedName>
    <definedName name="p" localSheetId="4">#REF!</definedName>
    <definedName name="p">#REF!</definedName>
    <definedName name="P_MACRO" localSheetId="3">#REF!</definedName>
    <definedName name="P_MACRO" localSheetId="4">#REF!</definedName>
    <definedName name="P_MACRO">#REF!</definedName>
    <definedName name="P1_" localSheetId="3">#REF!</definedName>
    <definedName name="P1_" localSheetId="4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>#REF!</definedName>
    <definedName name="PAGE1.1">#REF!</definedName>
    <definedName name="PAGE1.2">#REF!</definedName>
    <definedName name="page1.3">#REF!</definedName>
    <definedName name="PAGE1.4">#REF!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">#REF!</definedName>
    <definedName name="PAGE21">#REF!</definedName>
    <definedName name="PAGE2A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C">#REF!</definedName>
    <definedName name="PAGEE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ial_Year_Factor">[301]UPDATE_YEARS!$B$16</definedName>
    <definedName name="PartialYear">[369]Curtailment!$B$2</definedName>
    <definedName name="Partner_Depreciation">#REF!</definedName>
    <definedName name="PARTTIME">#REF!</definedName>
    <definedName name="PassFail">#REF!</definedName>
    <definedName name="Pay_Date">#REF!</definedName>
    <definedName name="Pay_Num">#REF!</definedName>
    <definedName name="paycosts">[294]Rates!$B$8:$CF$12</definedName>
    <definedName name="paydowndebtyr">[236]Assumptions!#REF!</definedName>
    <definedName name="paydownmonths">[236]Assumptions!#REF!</definedName>
    <definedName name="PayExp">'[79]drop down'!$K$269:$K$285</definedName>
    <definedName name="Payment_Date" localSheetId="3">DATE(YEAR(Loan_Start),MONTH(Loan_Start)+Payment_Number,DAY(Loan_Start))</definedName>
    <definedName name="Payment_Date" localSheetId="4">DATE(YEAR([0]!Loan_Start),MONTH([0]!Loan_Start)+Payment_Number,DAY([0]!Loan_Start))</definedName>
    <definedName name="Payment_Date">DATE(YEAR(Loan_Start),MONTH(Loan_Start)+Payment_Number,DAY(Loan_Start))</definedName>
    <definedName name="PAYROLL" localSheetId="3">#REF!</definedName>
    <definedName name="PAYROLL" localSheetId="4">#REF!</definedName>
    <definedName name="PAYROLL">#REF!</definedName>
    <definedName name="PaySales_Tax" localSheetId="3">#REF!</definedName>
    <definedName name="PaySales_Tax" localSheetId="4">#REF!</definedName>
    <definedName name="PaySales_Tax">#REF!</definedName>
    <definedName name="PayTaxWH">'[79]drop down'!$E$97:$E$113</definedName>
    <definedName name="PBOafter2015">#REF!</definedName>
    <definedName name="PBOin2015">#REF!</definedName>
    <definedName name="PC">[247]define!$B$1:$C$180</definedName>
    <definedName name="pca">'[370]GT Rate Tables'!$Z$2</definedName>
    <definedName name="PCIStateHigh">'[272]Flagged Companies'!$F$84</definedName>
    <definedName name="PCIStateLow">'[272]Flagged Companies'!$E$84</definedName>
    <definedName name="pctHW">[209]Input!$M$24</definedName>
    <definedName name="pctSWExp">[209]Input!$M$26</definedName>
    <definedName name="pctTraining">[209]Input!$M$25</definedName>
    <definedName name="pD">'[370]GS Rate Tables'!$AB$43</definedName>
    <definedName name="pdnp">[63]Assumptions!$J$45</definedName>
    <definedName name="pdnpcapex">[63]Assumptions!$J$57</definedName>
    <definedName name="pdnpopex">[63]Assumptions!$J$51</definedName>
    <definedName name="pdnppudhdg1">[63]Assumptions!$F$31</definedName>
    <definedName name="pdnppudhdg2">[63]Assumptions!$F$33</definedName>
    <definedName name="pdopen">#REF!</definedName>
    <definedName name="pdp">[63]Assumptions!$J$44</definedName>
    <definedName name="pdpcapex">[63]Assumptions!$J$56</definedName>
    <definedName name="pdphdg2">[63]Assumptions!$F$32</definedName>
    <definedName name="pdpopex">[63]Assumptions!$J$50</definedName>
    <definedName name="pe">[15]Print!$A$2</definedName>
    <definedName name="peakdailyvega">[258]Vegas!$F$6:$F$65536</definedName>
    <definedName name="peakmonthlyvega">[258]Vegas!$L$6:$L$65536</definedName>
    <definedName name="peakvega">[258]Vegas!$F$5,[258]Vegas!$F$4,[258]Vegas!$F$1:$F$65536</definedName>
    <definedName name="PECO_LABS_FUELS_ALL" localSheetId="3">#REF!</definedName>
    <definedName name="PECO_LABS_FUELS_ALL" localSheetId="4">#REF!</definedName>
    <definedName name="PECO_LABS_FUELS_ALL">#REF!</definedName>
    <definedName name="peco1">'[78]2005 CapEx (By VP By Dept) Budg'!$A$3:$P$382</definedName>
    <definedName name="peco2">'[78]2005 CapEx (By VP By Dept) Budg'!$A$3:$P$382</definedName>
    <definedName name="pecobod45">'[78]2005 CapEx (By VP By Dept) Budg'!$A$3:$P$383</definedName>
    <definedName name="PECOColumn">'[138]Allocation - ECRP'!$V$4</definedName>
    <definedName name="pecomfr3">'[78]2005 CapEx (By VP By Dept) Budg'!$A$3:$P$382</definedName>
    <definedName name="PECOZoneATCPrice">[100]INPUT!$I$247:$AF$247</definedName>
    <definedName name="PED" localSheetId="3">#REF!</definedName>
    <definedName name="PED" localSheetId="4">#REF!</definedName>
    <definedName name="PED">#N/A</definedName>
    <definedName name="PED_C">#N/A</definedName>
    <definedName name="PEDmw">#N/A</definedName>
    <definedName name="PEDmwc">#N/A</definedName>
    <definedName name="PEDSales_E" localSheetId="3">#REF!</definedName>
    <definedName name="PEDSales_E" localSheetId="4">#REF!</definedName>
    <definedName name="PEDSales_E">#REF!</definedName>
    <definedName name="PEDSales_MA">[100]o.MA!$I$13:$AF$13</definedName>
    <definedName name="PEDSales_MW">[100]o.MW!$I$12:$AF$12</definedName>
    <definedName name="PEDSales_SW">[100]o.SW!$I$13:$AF$13</definedName>
    <definedName name="PEDSales_Tot">[100]o.Tot!$I$13:$AF$13</definedName>
    <definedName name="PEDSalesWD_MA">[100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#REF!</definedName>
    <definedName name="PensionInitial">[129]GeneralInputs!$F$91</definedName>
    <definedName name="PEOPLE" localSheetId="3">#REF!</definedName>
    <definedName name="PEOPLE" localSheetId="4">#REF!</definedName>
    <definedName name="PEOPLE">#REF!</definedName>
    <definedName name="pepco">'[86]1Q Mapping PD'!$A$268:$F$434</definedName>
    <definedName name="PEPrice">[129]PriceSet!$G$7</definedName>
    <definedName name="PER" localSheetId="3">#REF!</definedName>
    <definedName name="PER" localSheetId="4">#REF!</definedName>
    <definedName name="PER">#REF!</definedName>
    <definedName name="Per_Module_1" localSheetId="3">#REF!</definedName>
    <definedName name="Per_Module_1" localSheetId="4">#REF!</definedName>
    <definedName name="Per_Module_1">#REF!</definedName>
    <definedName name="Per_Module_2" localSheetId="3">#REF!</definedName>
    <definedName name="Per_Module_2" localSheetId="4">#REF!</definedName>
    <definedName name="Per_Module_2">#REF!</definedName>
    <definedName name="PERCENT">#REF!</definedName>
    <definedName name="percent_isol">'[102]Input Assumptions'!$M$32</definedName>
    <definedName name="percent_rural">'[102]Input Assumptions'!$M$31</definedName>
    <definedName name="percent_suburban">'[102]Input Assumptions'!$M$30</definedName>
    <definedName name="percent_urban">'[102]Input Assumptions'!$M$29</definedName>
    <definedName name="Perf_Ratings">'[371]Perf Ratings'!$A$8:$IV$18</definedName>
    <definedName name="Performance_Test">'[200]Estimating Template'!$Q$162</definedName>
    <definedName name="Period">#REF!</definedName>
    <definedName name="PERIOD_CM">[80]ADMIN!$B$14</definedName>
    <definedName name="Period_Lst">[80]ADMIN!$J$3:$J$19</definedName>
    <definedName name="perm">#REF!</definedName>
    <definedName name="Permanent_Differences_CPM" localSheetId="3">#REF!</definedName>
    <definedName name="Permanent_Differences_CPM" localSheetId="4">#REF!</definedName>
    <definedName name="Permanent_Differences_CPM">#REF!</definedName>
    <definedName name="permep" localSheetId="3">#REF!</definedName>
    <definedName name="permep" localSheetId="4">#REF!</definedName>
    <definedName name="permep">#REF!</definedName>
    <definedName name="permsp">#REF!</definedName>
    <definedName name="PERMTHOTHER">'[34]P&amp;L '!#REF!</definedName>
    <definedName name="PEROTHER">'[34]P&amp;L '!#REF!</definedName>
    <definedName name="PERROUSE">'[34]P&amp;L '!$M$773,'[34]P&amp;L '!$M$781</definedName>
    <definedName name="PES" localSheetId="9" hidden="1">{#N/A,#N/A,FALSE,"O&amp;M by processes";#N/A,#N/A,FALSE,"Elec Act vs Bud";#N/A,#N/A,FALSE,"G&amp;A";#N/A,#N/A,FALSE,"BGS";#N/A,#N/A,FALSE,"Res Cost"}</definedName>
    <definedName name="PES" localSheetId="10" hidden="1">{#N/A,#N/A,FALSE,"O&amp;M by processes";#N/A,#N/A,FALSE,"Elec Act vs Bud";#N/A,#N/A,FALSE,"G&amp;A";#N/A,#N/A,FALSE,"BGS";#N/A,#N/A,FALSE,"Res Cost"}</definedName>
    <definedName name="PES" localSheetId="8" hidden="1">{#N/A,#N/A,FALSE,"O&amp;M by processes";#N/A,#N/A,FALSE,"Elec Act vs Bud";#N/A,#N/A,FALSE,"G&amp;A";#N/A,#N/A,FALSE,"BGS";#N/A,#N/A,FALSE,"Res Cost"}</definedName>
    <definedName name="PES" localSheetId="11" hidden="1">{#N/A,#N/A,FALSE,"O&amp;M by processes";#N/A,#N/A,FALSE,"Elec Act vs Bud";#N/A,#N/A,FALSE,"G&amp;A";#N/A,#N/A,FALSE,"BGS";#N/A,#N/A,FALSE,"Res Cost"}</definedName>
    <definedName name="PES" hidden="1">{#N/A,#N/A,FALSE,"O&amp;M by processes";#N/A,#N/A,FALSE,"Elec Act vs Bud";#N/A,#N/A,FALSE,"G&amp;A";#N/A,#N/A,FALSE,"BGS";#N/A,#N/A,FALSE,"Res Cost"}</definedName>
    <definedName name="PFE">#N/A</definedName>
    <definedName name="PG3A" localSheetId="3">#REF!</definedName>
    <definedName name="PG3A" localSheetId="4">#REF!</definedName>
    <definedName name="PG3A">#REF!</definedName>
    <definedName name="PGAUG" localSheetId="3">#REF!</definedName>
    <definedName name="PGAUG" localSheetId="4">#REF!</definedName>
    <definedName name="PGAUG">#REF!</definedName>
    <definedName name="PGCOUNT">'[107]PECO Bal Sht'!#REF!</definedName>
    <definedName name="pget">[372]pgethdg_aug04!#REF!</definedName>
    <definedName name="pgm_pri1">[67]Sheet2!$AF$1:$AF$3</definedName>
    <definedName name="pgprct">'[98]Percent Read YTD '!#REF!</definedName>
    <definedName name="PGPSA" localSheetId="3">#REF!</definedName>
    <definedName name="PGPSA" localSheetId="4">#REF!</definedName>
    <definedName name="PGPSA">#REF!</definedName>
    <definedName name="PGS1_6" localSheetId="3">#REF!</definedName>
    <definedName name="PGS1_6" localSheetId="4">#REF!</definedName>
    <definedName name="PGS1_6">#REF!</definedName>
    <definedName name="Phase">'[15]Macro Tables'!$F$21</definedName>
    <definedName name="PHASE_HELP" localSheetId="3">#REF!</definedName>
    <definedName name="PHASE_HELP" localSheetId="4">#REF!</definedName>
    <definedName name="PHASE_HELP">#REF!</definedName>
    <definedName name="Phibro">#REF!</definedName>
    <definedName name="PHIConsolBTR">#REF!</definedName>
    <definedName name="PHIConsolETR">#REF!</definedName>
    <definedName name="PhillyTemp">#N/A</definedName>
    <definedName name="PhillyTempDiff">#N/A</definedName>
    <definedName name="phycheck" localSheetId="3">#REF!</definedName>
    <definedName name="phycheck" localSheetId="4">#REF!</definedName>
    <definedName name="phycheck">#REF!</definedName>
    <definedName name="PHYMP">[184]mktprice!#REF!</definedName>
    <definedName name="phys_rlzd">'[373]R201.020'!$O$16:$P$21</definedName>
    <definedName name="physdate">[184]mktprice!#REF!</definedName>
    <definedName name="physical" localSheetId="3">#REF!</definedName>
    <definedName name="physical" localSheetId="4">#REF!</definedName>
    <definedName name="physical">#REF!</definedName>
    <definedName name="physrealized">[184]mktprice!#REF!</definedName>
    <definedName name="pike123198" localSheetId="3">#REF!</definedName>
    <definedName name="pike123198" localSheetId="4">#REF!</definedName>
    <definedName name="pike123198">#REF!</definedName>
    <definedName name="Pilot">'[102]Input Assumptions'!$M$98</definedName>
    <definedName name="PINTEXT">[361]physical!#REF!</definedName>
    <definedName name="Pipe___Proc_Growth_YR_2003" localSheetId="3">#REF!</definedName>
    <definedName name="Pipe___Proc_Growth_YR_2003" localSheetId="4">#REF!</definedName>
    <definedName name="Pipe___Proc_Growth_YR_2003">#REF!</definedName>
    <definedName name="Pipe___Proc_Growth_YR_2004" localSheetId="3">#REF!</definedName>
    <definedName name="Pipe___Proc_Growth_YR_2004" localSheetId="4">#REF!</definedName>
    <definedName name="Pipe___Proc_Growth_YR_2004">#REF!</definedName>
    <definedName name="Pipe___Proc_Growth_YR_2005" localSheetId="3">#REF!</definedName>
    <definedName name="Pipe___Proc_Growth_YR_2005" localSheetId="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115]Aday IS EG Subs'!#REF!</definedName>
    <definedName name="Pipeline_Eliminations_YR_2006">'[115]Aday IS EG Subs'!#REF!</definedName>
    <definedName name="Pipeline_Eliminations_YR_2007">'[115]Aday IS EG Subs'!#REF!</definedName>
    <definedName name="Pipeline_Eliminations_YR_2008">'[115]Aday IS EG Subs'!#REF!</definedName>
    <definedName name="Pipeline_Parent" localSheetId="3">#REF!</definedName>
    <definedName name="Pipeline_Parent" localSheetId="4">#REF!</definedName>
    <definedName name="Pipeline_Parent">#REF!</definedName>
    <definedName name="Pipeline_Parent_YR_2005">'[115]Aday IS EG Subs'!#REF!</definedName>
    <definedName name="Pipeline_Parent_YR_2006">'[115]Aday IS EG Subs'!#REF!</definedName>
    <definedName name="Pipeline_Parent_YR_2007">'[115]Aday IS EG Subs'!#REF!</definedName>
    <definedName name="Pipeline_Parent_YR_2008">'[115]Aday IS EG Subs'!#REF!</definedName>
    <definedName name="pita" localSheetId="9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localSheetId="1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localSheetId="8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localSheetId="1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vot">#REF!</definedName>
    <definedName name="pivot1">#REF!</definedName>
    <definedName name="pivot2">#REF!</definedName>
    <definedName name="pivota">#REF!</definedName>
    <definedName name="pivotb">#REF!</definedName>
    <definedName name="pivotc">#REF!</definedName>
    <definedName name="PivotCEP">[374]PivotCEP!$A$2:$C$17</definedName>
    <definedName name="PJ_HL">[158]PJM!$A$1:$M$65536</definedName>
    <definedName name="PJM">'[139]PJM-CPS'!$A$3:$B$56</definedName>
    <definedName name="pjmdaily" localSheetId="3">#REF!</definedName>
    <definedName name="pjmdaily" localSheetId="4">#REF!</definedName>
    <definedName name="pjmdaily">#REF!</definedName>
    <definedName name="PJMDefSvc" localSheetId="3">#REF!</definedName>
    <definedName name="PJMDefSvc" localSheetId="4">#REF!</definedName>
    <definedName name="PJMDefSvc">#REF!</definedName>
    <definedName name="PJMJUN99" localSheetId="3">#REF!</definedName>
    <definedName name="PJMJUN99" localSheetId="4">#REF!</definedName>
    <definedName name="PJMJUN99">#REF!</definedName>
    <definedName name="pla" localSheetId="3">#REF!</definedName>
    <definedName name="pla" localSheetId="4">#REF!</definedName>
    <definedName name="pla">#REF!</definedName>
    <definedName name="PLACE_HOLD" localSheetId="3">#REF!</definedName>
    <definedName name="PLACE_HOLD" localSheetId="4">#REF!</definedName>
    <definedName name="PLACE_HOLD">#REF!</definedName>
    <definedName name="plan">#REF!</definedName>
    <definedName name="Plan_Heading">#REF!</definedName>
    <definedName name="plan_hours">#REF!</definedName>
    <definedName name="plan_project_duration_in_months_dft">project_duration_months*plan_hours/estimate_total_development_hours</definedName>
    <definedName name="plan1">[375]Notes!$A$16</definedName>
    <definedName name="plan2">[375]Notes!$A$17</definedName>
    <definedName name="plan3">[375]Notes!$A$18</definedName>
    <definedName name="PlanNameTable" localSheetId="3">#REF!</definedName>
    <definedName name="PlanNameTable" localSheetId="4">#REF!</definedName>
    <definedName name="PlanNameTable">#REF!</definedName>
    <definedName name="Planning_EVEXP" localSheetId="3">#REF!</definedName>
    <definedName name="Planning_EVEXP" localSheetId="4">#REF!</definedName>
    <definedName name="Planning_EVEXP">#REF!</definedName>
    <definedName name="PlanningScenario" localSheetId="3">#REF!</definedName>
    <definedName name="PlanningScenario" localSheetId="4">#REF!</definedName>
    <definedName name="PlanningScenario">#REF!</definedName>
    <definedName name="PlanningYear">#REF!</definedName>
    <definedName name="plant">#REF!</definedName>
    <definedName name="Plant___Equipment_Expenditures" localSheetId="3">#REF!</definedName>
    <definedName name="Plant___Equipment_Expenditures" localSheetId="4">#REF!</definedName>
    <definedName name="Plant___Equipment_Expenditures">#REF!</definedName>
    <definedName name="PlantData">[142]PlantData!$A$3:$G$809</definedName>
    <definedName name="PLTDEC00">[376]PLTSTM!#REF!</definedName>
    <definedName name="PLTDECTK">[377]PLTSTM!#REF!</definedName>
    <definedName name="plume">[40]PSCQTR!#REF!</definedName>
    <definedName name="Plus_Twelve_Month">[215]Summary!$D$2</definedName>
    <definedName name="pm" localSheetId="3">#REF!</definedName>
    <definedName name="pm" localSheetId="4">#REF!</definedName>
    <definedName name="pm">#REF!</definedName>
    <definedName name="PMENTRG">[95]SUMMARY!$J$7033</definedName>
    <definedName name="PMERCOT">[95]SUMMARY!$J$7058</definedName>
    <definedName name="pn">#REF!</definedName>
    <definedName name="PnL.BilatPurchWD_MA">[100]INPUT!$I$70:$AF$70</definedName>
    <definedName name="PnL.BilatPurchWD_MW">[100]INPUT!$I$319:$AF$319</definedName>
    <definedName name="PnL.CED">[357]INPUT!#REF!</definedName>
    <definedName name="PnL.CoalMetroWD_Crmby">[100]INPUT!$I$118:$AF$118</definedName>
    <definedName name="PnL.CoalMetroWD_Eddy">[100]INPUT!$I$119:$AF$119</definedName>
    <definedName name="PnL.CoalMetroWD_MA">[100]INPUT!$I$117:$AF$117</definedName>
    <definedName name="PnL.ContractNucWD_Oys1">[100]INPUT!$I$113:$AF$113</definedName>
    <definedName name="PnL.ContractNucWD_TMI1">[100]INPUT!$I$112:$AF$112</definedName>
    <definedName name="PnL.CoOwnCoalWD_Conem">[100]INPUT!$I$115:$AF$115</definedName>
    <definedName name="PnL.CoOwnCoalWD_Keystne">[100]INPUT!$I$116:$AF$116</definedName>
    <definedName name="PnL.CoOwnNucWD_Salem">[100]INPUT!$I$110:$AF$110</definedName>
    <definedName name="PnL.EED">[357]INPUT!#REF!</definedName>
    <definedName name="PnL.EMETotPurchWD_MW">[100]INPUT!$I$318:$AF$318</definedName>
    <definedName name="PnL.ForwardSalesWD_MA">[100]INPUT!$I$69:$AF$69</definedName>
    <definedName name="PnL.ForwardSalesWD_MW">[357]INPUT!#REF!</definedName>
    <definedName name="PnL.FrontierNoHedge">[100]INPUT!$I$572:$AF$572</definedName>
    <definedName name="PnL.Fuel_SERC_GC">[100]INPUT!$I$616:$AF$616</definedName>
    <definedName name="PnL.GasH2OP_Ercot_Fr">[100]INPUT!$I$603:$AF$603</definedName>
    <definedName name="PnL.GasH2OP_HEARD">[100]INPUT!$I$629:$AF$629</definedName>
    <definedName name="PnL.GasH2OP_WH">[100]INPUT!$I$642:$AF$642</definedName>
    <definedName name="PnL.GasIndexWD_MW">[357]INPUT!#REF!</definedName>
    <definedName name="PnL.H2OPnetHR_FR">[100]INPUT!$I$605:$AF$605</definedName>
    <definedName name="PnL.HBMTMSettleWD_MA">[100]INPUT!$I$43:$AF$43</definedName>
    <definedName name="PnL.HBMTMSettleWD_MW">[357]INPUT!#REF!</definedName>
    <definedName name="PnL.HLTSPurchWD_MW">[357]INPUT!#REF!</definedName>
    <definedName name="PnL.HPUR_Ercot_Fr">[100]INPUT!$I$597:$AF$597</definedName>
    <definedName name="PnL.HPUR_HEARD">[100]INPUT!$I$623:$AF$623</definedName>
    <definedName name="PnL.HPUR_SERC_GC">[100]INPUT!$I$610:$AF$610</definedName>
    <definedName name="PnL.HPUR_WH">[100]INPUT!$I$636:$AF$636</definedName>
    <definedName name="PnL.HSAL_Ercot_Fr">[100]INPUT!$I$600:$AF$600</definedName>
    <definedName name="PnL.HSAL_HEARD">[100]INPUT!$I$626:$AF$626</definedName>
    <definedName name="PnL.HSAL_SERC_GC">[100]INPUT!$I$613:$AF$613</definedName>
    <definedName name="PnL.HSAL_WH">[100]INPUT!$I$639:$AF$639</definedName>
    <definedName name="PnL.IndexedLoad_MA">[100]INPUT!$I$53:$AF$53</definedName>
    <definedName name="PnL.OilGasWD_Crmby">[100]INPUT!$I$121:$AF$121</definedName>
    <definedName name="PnL.OilGasWD_Del">[100]INPUT!$I$124:$AF$124</definedName>
    <definedName name="PnL.OilGasWD_Eddy">[100]INPUT!$I$122:$AF$122</definedName>
    <definedName name="PnL.OilGasWD_Sc1">[100]INPUT!$I$123:$AF$123</definedName>
    <definedName name="PnL.OtherUnits_Hydro">[100]INPUT!$I$129:$AF$129</definedName>
    <definedName name="PnL.OtherUnits_NUGs">[100]INPUT!$I$128:$AF$128</definedName>
    <definedName name="PnL.OwnNucWD_Lim">[100]INPUT!$I$107:$AF$107</definedName>
    <definedName name="PnL.OwnNucWD_PB">[100]INPUT!$I$108:$AF$108</definedName>
    <definedName name="PnL.PeakersInclFH">[100]INPUT!$I$126:$AF$126</definedName>
    <definedName name="PnL.PEDWD_MA">[100]INPUT!$I$73:$AF$73</definedName>
    <definedName name="PnL.PowerH2OP_GC">[100]INPUT!$I$618:$AF$618</definedName>
    <definedName name="PnL.PowerH2OP_HEARD">[100]INPUT!$I$631:$AF$631</definedName>
    <definedName name="PnL.PowerH2OP_WH">[100]INPUT!$I$644:$AF$644</definedName>
    <definedName name="PnL.WolfHollowNoHedge">[100]INPUT!$I$588:$AF$588</definedName>
    <definedName name="POliab">'[79]drop down'!$E$431:$E$433</definedName>
    <definedName name="POR">'[132]POR '!$A$5:$D$28</definedName>
    <definedName name="POR_A_C_D0301">'[132]Uncollectibles D0301  (POR)'!$A$5:$X$76</definedName>
    <definedName name="portadjustments" localSheetId="3">#REF!</definedName>
    <definedName name="portadjustments" localSheetId="4">#REF!</definedName>
    <definedName name="portadjustments">#REF!</definedName>
    <definedName name="portfolio" localSheetId="3">#REF!</definedName>
    <definedName name="portfolio" localSheetId="4">#REF!</definedName>
    <definedName name="portfolio">#REF!</definedName>
    <definedName name="PortfolioCSV_MA">[100]d.WD!$B$14</definedName>
    <definedName name="PortfolioCSV_MW">[100]d.WD!$B$166</definedName>
    <definedName name="PortfolioCSV_SW">[100]d.WD!$B$294</definedName>
    <definedName name="PortfolioNetLongWD_MW">[357]INPUT!#REF!</definedName>
    <definedName name="PortfolioNetShortWD_MW">[357]INPUT!#REF!</definedName>
    <definedName name="PortfolioPnL">#N/A</definedName>
    <definedName name="Portland_Pipeline" localSheetId="3">#REF!</definedName>
    <definedName name="Portland_Pipeline" localSheetId="4">#REF!</definedName>
    <definedName name="Portland_Pipeline">#REF!</definedName>
    <definedName name="Portland_Pipeline_YR_2005">'[115]Aday IS EG Subs'!#REF!</definedName>
    <definedName name="Portland_Pipeline_YR_2006">'[115]Aday IS EG Subs'!#REF!</definedName>
    <definedName name="Portland_Pipeline_YR_2007">'[115]Aday IS EG Subs'!#REF!</definedName>
    <definedName name="Portland_Pipeline_YR_2008">'[115]Aday IS EG Subs'!#REF!</definedName>
    <definedName name="PortPayoff_MA">[100]INPUT!$I$78:$AF$78</definedName>
    <definedName name="PortPayoff_MW">[357]INPUT!#REF!</definedName>
    <definedName name="portpremonth" localSheetId="3">#REF!</definedName>
    <definedName name="portpremonth" localSheetId="4">#REF!</definedName>
    <definedName name="portpremonth">#REF!</definedName>
    <definedName name="position" localSheetId="3">#REF!</definedName>
    <definedName name="position" localSheetId="4">#REF!</definedName>
    <definedName name="position">#REF!</definedName>
    <definedName name="positions" localSheetId="3">#REF!</definedName>
    <definedName name="positions" localSheetId="4">#REF!</definedName>
    <definedName name="positions">#REF!</definedName>
    <definedName name="PossName">[8]Control!$E$4</definedName>
    <definedName name="PossNameCol">[8]Control!$E$6:$E$65536</definedName>
    <definedName name="post_fossil">[144]Assumptions!$E$59</definedName>
    <definedName name="Post_Prod_Support">'[200]Estimating Template'!$Q$260</definedName>
    <definedName name="postlk">[378]Lookups!$A$1288:$G$1465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>#REF!</definedName>
    <definedName name="PP_Capacity">#N/A</definedName>
    <definedName name="pp_CapacityC">#N/A</definedName>
    <definedName name="PP_E_Book_Gain__Loss" localSheetId="3">#REF!</definedName>
    <definedName name="PP_E_Book_Gain__Loss" localSheetId="4">#REF!</definedName>
    <definedName name="PP_E_Book_Gain__Loss">#REF!</definedName>
    <definedName name="PP_E_Sold_Book_Basis" localSheetId="3">#REF!</definedName>
    <definedName name="PP_E_Sold_Book_Basis" localSheetId="4">#REF!</definedName>
    <definedName name="PP_E_Sold_Book_Basis">#REF!</definedName>
    <definedName name="PP_E_Sold_Gross_Proceeds" localSheetId="3">#REF!</definedName>
    <definedName name="PP_E_Sold_Gross_Proceeds" localSheetId="4">#REF!</definedName>
    <definedName name="PP_E_Sold_Gross_Proceeds">#REF!</definedName>
    <definedName name="PP_E_Sold_Tax_Basis">#REF!</definedName>
    <definedName name="PP_E_Tax_Gain__Loss">#REF!</definedName>
    <definedName name="PPA">[130]Assumptions!$E$38</definedName>
    <definedName name="PPA_MW">[160]GeneralInputs!$C$36</definedName>
    <definedName name="PPAEnd">[160]GeneralInputs!$E$14</definedName>
    <definedName name="PPAResidEnd">[160]GeneralInputs!$E$16</definedName>
    <definedName name="PPAResidStart">[160]GeneralInputs!$E$15</definedName>
    <definedName name="PPAStart">[160]GeneralInputs!$E$13</definedName>
    <definedName name="PPExp">'[79]drop down'!$K$179:$K$200</definedName>
    <definedName name="PR_Dept" localSheetId="3">#REF!</definedName>
    <definedName name="PR_Dept" localSheetId="4">#REF!</definedName>
    <definedName name="PR_Dept">#REF!</definedName>
    <definedName name="pr_month" localSheetId="3">#REF!</definedName>
    <definedName name="pr_month" localSheetId="4">#REF!</definedName>
    <definedName name="pr_month">#REF!</definedName>
    <definedName name="PRA">[379]DEPREC!#REF!</definedName>
    <definedName name="PRDSUM" localSheetId="3">#REF!</definedName>
    <definedName name="PRDSUM" localSheetId="4">#REF!</definedName>
    <definedName name="PRDSUM">#REF!</definedName>
    <definedName name="PREBAL">'[253]Adjustment Summary'!#REF!</definedName>
    <definedName name="PREF">#REF!</definedName>
    <definedName name="Preferred__QUIDS___Convertibles" localSheetId="3">#REF!</definedName>
    <definedName name="Preferred__QUIDS___Convertibles" localSheetId="4">#REF!</definedName>
    <definedName name="Preferred__QUIDS___Convertibles">#REF!</definedName>
    <definedName name="Preferred_Debt___Convertible_Equity" localSheetId="3">#REF!</definedName>
    <definedName name="Preferred_Debt___Convertible_Equity" localSheetId="4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[378]Lookups!$A$1:$F$1285</definedName>
    <definedName name="prem" localSheetId="3">#REF!</definedName>
    <definedName name="prem" localSheetId="4">#REF!</definedName>
    <definedName name="prem">#REF!</definedName>
    <definedName name="premasset" localSheetId="3">#REF!</definedName>
    <definedName name="premasset" localSheetId="4">#REF!</definedName>
    <definedName name="premasset">#REF!</definedName>
    <definedName name="prembuy" localSheetId="3">#REF!</definedName>
    <definedName name="prembuy" localSheetId="4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380]Option Textfile'!$A:$IV</definedName>
    <definedName name="premsell" localSheetId="3">#REF!</definedName>
    <definedName name="premsell" localSheetId="4">#REF!</definedName>
    <definedName name="premsell">#REF!</definedName>
    <definedName name="Prepaid_Pension_Assets" localSheetId="3">#REF!</definedName>
    <definedName name="Prepaid_Pension_Assets" localSheetId="4">#REF!</definedName>
    <definedName name="Prepaid_Pension_Assets">#REF!</definedName>
    <definedName name="Prepaid_Pensions" localSheetId="3">#REF!</definedName>
    <definedName name="Prepaid_Pensions" localSheetId="4">#REF!</definedName>
    <definedName name="Prepaid_Pensions">#REF!</definedName>
    <definedName name="prepaid_property_tax">'[381]TIDC TODC Deferred tax'!#REF!</definedName>
    <definedName name="Prepaid_Property_Taxes" localSheetId="3">#REF!</definedName>
    <definedName name="Prepaid_Property_Taxes" localSheetId="4">#REF!</definedName>
    <definedName name="Prepaid_Property_Taxes">#REF!</definedName>
    <definedName name="PREPARER" localSheetId="3">#REF!</definedName>
    <definedName name="PREPARER" localSheetId="4">#REF!</definedName>
    <definedName name="PREPARER">#REF!</definedName>
    <definedName name="Prepay">'[79]drop down'!$A$148:$A$162</definedName>
    <definedName name="pres_AE_summer_BSA">'[370]RES Rate Tables'!$G$37</definedName>
    <definedName name="pres_AE_summer_del_tax">'[370]RES Rate Tables'!$G$32</definedName>
    <definedName name="pres_AE_summer_excess_Tot">'[370]RES Rate Tables'!$G$40</definedName>
    <definedName name="pres_AE_summer_first_30_Tot">'[370]RES Rate Tables'!$G$38</definedName>
    <definedName name="pres_AE_summer_first_400_D">'[370]RES Rate Tables'!$G$30</definedName>
    <definedName name="pres_AE_summer_next_370_G">'[370]RES Rate Tables'!$G$24</definedName>
    <definedName name="pres_AE_summer_next_370_T">'[370]RES Rate Tables'!$G$27</definedName>
    <definedName name="pres_AE_summer_next_370_Tot">'[370]RES Rate Tables'!$G$39</definedName>
    <definedName name="pres_AE_summer_psos">'[370]RES Rate Tables'!$G$33</definedName>
    <definedName name="pres_AE_winter_first_30_Tot">'[370]RES Rate Tables'!$W$38</definedName>
    <definedName name="pres_AE_winter_next_370_Tot">'[370]RES Rate Tables'!$W$39</definedName>
    <definedName name="pres_GS_3A_D_summer_ac">'[370]GS Rate Tables'!$G$57</definedName>
    <definedName name="pres_GS_3A_D_summer_del_tax">'[370]GS Rate Tables'!$G$55</definedName>
    <definedName name="pres_GS_3A_D_summer_Energy_G">'[370]GS Rate Tables'!#REF!</definedName>
    <definedName name="pres_GS_3A_D_summer_Energy_Tot">'[370]GS Rate Tables'!#REF!</definedName>
    <definedName name="pres_GS_3A_D_summer_first_6000_D">'[370]GS Rate Tables'!$G$48</definedName>
    <definedName name="pres_GS_3A_D_summer_first_6000_G">'[370]GS Rate Tables'!$G$51</definedName>
    <definedName name="pres_GS_3A_D_winter_Energy_G">'[370]GS Rate Tables'!#REF!</definedName>
    <definedName name="pres_GS_3A_D_winter_Energy_T">'[370]GS Rate Tables'!#REF!</definedName>
    <definedName name="pres_GS_3A_D_winter_Energy_Tot">'[370]GS Rate Tables'!#REF!</definedName>
    <definedName name="pres_GS_3A_D_winter_first_6000_D">'[370]GS Rate Tables'!$U$48</definedName>
    <definedName name="pres_GS_3A_D_winter_pca">'[370]GS Rate Tables'!#REF!</definedName>
    <definedName name="pres_GS_3A_D_winter_retf">'[370]GS Rate Tables'!#REF!</definedName>
    <definedName name="pres_GS_3A_D_winter_surchTot">'[370]GS Rate Tables'!#REF!</definedName>
    <definedName name="pres_GS_3A_ND_summer_ac">'[370]GS Rate Tables'!#REF!</definedName>
    <definedName name="pres_GS_3A_ND_summer_Cust_D">'[370]GS Rate Tables'!#REF!</definedName>
    <definedName name="pres_GS_3A_ND_summer_del_tax">'[370]GS Rate Tables'!#REF!</definedName>
    <definedName name="pres_GS_3A_ND_summer_Energy_D">'[370]GS Rate Tables'!#REF!</definedName>
    <definedName name="pres_GS_3A_ND_summer_Energy_G">'[370]GS Rate Tables'!#REF!</definedName>
    <definedName name="pres_GS_3A_ND_summer_Energy_T">'[370]GS Rate Tables'!#REF!</definedName>
    <definedName name="pres_GS_3A_ND_summer_Energy_Tot">'[370]GS Rate Tables'!#REF!</definedName>
    <definedName name="pres_GS_3A_ND_summer_pca">'[370]GS Rate Tables'!#REF!</definedName>
    <definedName name="pres_GS_3A_ND_summer_psos">'[370]GS Rate Tables'!#REF!</definedName>
    <definedName name="pres_GS_3A_ND_summer_retf">'[370]GS Rate Tables'!#REF!</definedName>
    <definedName name="pres_GS_3A_ND_summer_surchTot">'[370]GS Rate Tables'!#REF!</definedName>
    <definedName name="pres_GS_3A_ND_winter_ac">'[370]GS Rate Tables'!#REF!</definedName>
    <definedName name="pres_GS_3A_ND_winter_Cust_D">'[370]GS Rate Tables'!#REF!</definedName>
    <definedName name="pres_GS_3A_ND_winter_del_tax">'[370]GS Rate Tables'!#REF!</definedName>
    <definedName name="pres_GS_3A_ND_winter_Energy_D">'[370]GS Rate Tables'!#REF!</definedName>
    <definedName name="pres_GS_3A_ND_winter_Energy_G">'[370]GS Rate Tables'!#REF!</definedName>
    <definedName name="pres_GS_3A_ND_winter_Energy_T">'[370]GS Rate Tables'!#REF!</definedName>
    <definedName name="pres_GS_3A_ND_winter_Energy_Tot">'[370]GS Rate Tables'!#REF!</definedName>
    <definedName name="pres_GS_3A_ND_winter_pca">'[370]GS Rate Tables'!#REF!</definedName>
    <definedName name="pres_GS_3A_ND_winter_psos">'[370]GS Rate Tables'!#REF!</definedName>
    <definedName name="pres_GS_3A_ND_winter_retf">'[370]GS Rate Tables'!#REF!</definedName>
    <definedName name="pres_GS_3A_ND_winter_surchTot">'[370]GS Rate Tables'!#REF!</definedName>
    <definedName name="pres_GS_LV_D_summer_ac">'[370]GS Rate Tables'!$G$38</definedName>
    <definedName name="pres_GS_LV_D_summer_additional_kw_Tot">'[370]GS Rate Tables'!$G$44</definedName>
    <definedName name="pres_GS_LV_D_summer_additional_kwh_Tot">'[370]GS Rate Tables'!$G$43</definedName>
    <definedName name="pres_GS_LV_D_summer_BSA">'[370]GS Rate Tables'!$G$41</definedName>
    <definedName name="pres_GS_LV_D_summer_Cust_D">'[370]GS Rate Tables'!$G$28</definedName>
    <definedName name="pres_GS_LV_D_summer_del_tax">'[370]GS Rate Tables'!$G$36</definedName>
    <definedName name="pres_GS_LV_D_summer_Energy_G">'[370]GS Rate Tables'!#REF!</definedName>
    <definedName name="pres_GS_LV_D_summer_Energy_Tot">'[370]GS Rate Tables'!#REF!</definedName>
    <definedName name="pres_GS_LV_D_summer_first_6000_G">'[370]GS Rate Tables'!$G$32</definedName>
    <definedName name="pres_GS_LV_D_summer_first_6000_Tot">'[370]GS Rate Tables'!$G$42</definedName>
    <definedName name="pres_GS_LV_D_summer_pca">'[370]GS Rate Tables'!$G$39</definedName>
    <definedName name="pres_GS_LV_D_summer_psos">'[370]GS Rate Tables'!$G$37</definedName>
    <definedName name="pres_GS_LV_D_summer_retf">'[370]GS Rate Tables'!$G$40</definedName>
    <definedName name="pres_GS_LV_D_summer_surchTot">'[370]GS Rate Tables'!$G$45</definedName>
    <definedName name="pres_GS_LV_D_winter_additional_kw_Tot">'[370]GS Rate Tables'!$U$44</definedName>
    <definedName name="pres_GS_LV_D_winter_additional_kwh_Tot">'[370]GS Rate Tables'!$U$43</definedName>
    <definedName name="pres_GS_LV_D_winter_Cust_D">'[370]GS Rate Tables'!$U$28</definedName>
    <definedName name="pres_GS_LV_D_winter_Energy_G">'[370]GS Rate Tables'!#REF!</definedName>
    <definedName name="pres_GS_LV_D_winter_Energy_Tot">'[370]GS Rate Tables'!#REF!</definedName>
    <definedName name="pres_GS_LV_D_winter_first_6000_G">'[370]GS Rate Tables'!$U$32</definedName>
    <definedName name="pres_GS_LV_D_winter_first_6000_Tot">'[370]GS Rate Tables'!$U$42</definedName>
    <definedName name="pres_GS_LV_D_winter_surchTot">'[370]GS Rate Tables'!$U$45</definedName>
    <definedName name="pres_GS_LV_ND_summer_ac">'[370]GS Rate Tables'!$G$8</definedName>
    <definedName name="pres_GS_LV_ND_summer_BSA">'[370]GS Rate Tables'!$G$11</definedName>
    <definedName name="pres_GS_LV_ND_summer_Cust_D">'[370]GS Rate Tables'!$G$2</definedName>
    <definedName name="pres_GS_LV_ND_summer_del_tax">'[370]GS Rate Tables'!$G$6</definedName>
    <definedName name="pres_GS_LV_ND_summer_Energy_Tot">'[370]GS Rate Tables'!$G$12</definedName>
    <definedName name="pres_GS_LV_ND_summer_pca">'[370]GS Rate Tables'!$G$9</definedName>
    <definedName name="pres_GS_LV_ND_summer_psos">'[370]GS Rate Tables'!$G$7</definedName>
    <definedName name="pres_GS_LV_ND_summer_retf">'[370]GS Rate Tables'!$G$10</definedName>
    <definedName name="pres_GS_LV_ND_summer_surchTot">'[370]GS Rate Tables'!$G$13</definedName>
    <definedName name="pres_GS_LV_ND_winter_Cust_D">'[370]GS Rate Tables'!$U$2</definedName>
    <definedName name="pres_GS_LV_ND_winter_Energy_Tot">'[370]GS Rate Tables'!$U$12</definedName>
    <definedName name="pres_GS_LV_ND_winter_surchTot">'[370]GS Rate Tables'!$U$13</definedName>
    <definedName name="pres_GS_T_summer_ac">'[370]GS Rate Tables'!$G$72</definedName>
    <definedName name="pres_GS_T_summer_BSA">'[370]GS Rate Tables'!$G$75</definedName>
    <definedName name="pres_GS_T_summer_del_tax">'[370]GS Rate Tables'!$G$70</definedName>
    <definedName name="pres_GS_T_summer_pca">'[370]GS Rate Tables'!$G$73</definedName>
    <definedName name="pres_GS_T_summer_psos">'[370]GS Rate Tables'!$G$71</definedName>
    <definedName name="pres_GS_T_summer_retf">'[370]GS Rate Tables'!$G$74</definedName>
    <definedName name="pres_GS_T_winter_ac">'[370]GS Rate Tables'!$U$72</definedName>
    <definedName name="pres_GS_T_winter_BSA">'[370]GS Rate Tables'!$U$75</definedName>
    <definedName name="pres_GS_T_winter_del_tax">'[370]GS Rate Tables'!$U$70</definedName>
    <definedName name="pres_GS_T_winter_pca">'[370]GS Rate Tables'!$U$73</definedName>
    <definedName name="pres_GS_T_winter_psos">'[370]GS Rate Tables'!$U$71</definedName>
    <definedName name="pres_GS_T_winter_retf">'[370]GS Rate Tables'!$U$74</definedName>
    <definedName name="pres_GT_3A_summer_ac">'[370]GT Rate Tables'!$H$40</definedName>
    <definedName name="pres_GT_3A_summer_BSA">'[370]GT Rate Tables'!$H$43</definedName>
    <definedName name="pres_GT_3A_summer_cust_D">'[370]GT Rate Tables'!$H$27</definedName>
    <definedName name="pres_GT_3A_summer_del_tax">'[370]GT Rate Tables'!$H$38</definedName>
    <definedName name="pres_GT_3A_summer_int_peak_Tot">'[370]GT Rate Tables'!$H$45</definedName>
    <definedName name="pres_GT_3A_summer_max_kw_T">'[370]GT Rate Tables'!$H$37</definedName>
    <definedName name="pres_GT_3A_summer_max_kw_Tot">'[370]GT Rate Tables'!$H$48</definedName>
    <definedName name="pres_GT_3A_summer_off_peak_Tot">'[370]GT Rate Tables'!$H$46</definedName>
    <definedName name="pres_GT_3A_summer_on_peak_kw_T">'[370]GT Rate Tables'!$H$36</definedName>
    <definedName name="pres_GT_3A_summer_on_peak_kw_Tot">'[370]GT Rate Tables'!$H$47</definedName>
    <definedName name="pres_GT_3A_summer_on_peak_Tot">'[370]GT Rate Tables'!$H$44</definedName>
    <definedName name="pres_GT_3A_summer_pca">'[370]GT Rate Tables'!$H$41</definedName>
    <definedName name="pres_GT_3A_summer_psos">'[370]GT Rate Tables'!$H$39</definedName>
    <definedName name="pres_GT_3A_summer_retf">'[370]GT Rate Tables'!$H$42</definedName>
    <definedName name="pres_GT_3A_summer_surch_Tot">'[370]GT Rate Tables'!$H$49</definedName>
    <definedName name="pres_GT_3A_winter_BSA">'[370]GT Rate Tables'!$Q$43</definedName>
    <definedName name="pres_GT_3A_winter_cust_D">'[370]GT Rate Tables'!$Q$27</definedName>
    <definedName name="pres_GT_3A_winter_int_peak_Tot">'[370]GT Rate Tables'!$Q$45</definedName>
    <definedName name="pres_GT_3A_winter_max_kw_T">'[370]GT Rate Tables'!$Q$37</definedName>
    <definedName name="pres_GT_3A_winter_max_kw_Tot">'[370]GT Rate Tables'!$Q$48</definedName>
    <definedName name="pres_GT_3A_winter_off_peak_Tot">'[370]GT Rate Tables'!$Q$46</definedName>
    <definedName name="pres_GT_3A_winter_on_peak_kw_Tot">'[370]GT Rate Tables'!$Q$47</definedName>
    <definedName name="pres_GT_3A_winter_on_peak_Tot">'[370]GT Rate Tables'!$Q$44</definedName>
    <definedName name="pres_GT_3A_winter_surch_Tot">'[370]GT Rate Tables'!$Q$49</definedName>
    <definedName name="pres_GT_3B_summer_ac">'[370]GT Rate Tables'!$H$65</definedName>
    <definedName name="pres_GT_3B_summer_BSA">'[370]GT Rate Tables'!$H$68</definedName>
    <definedName name="pres_GT_3B_summer_cust_D">'[370]GT Rate Tables'!$H$52</definedName>
    <definedName name="pres_GT_3B_summer_del_tax">'[370]GT Rate Tables'!$H$63</definedName>
    <definedName name="pres_GT_3B_summer_int_peak_Tot">'[370]GT Rate Tables'!$H$70</definedName>
    <definedName name="pres_GT_3B_summer_max_kw_T">'[370]GT Rate Tables'!$H$62</definedName>
    <definedName name="pres_GT_3B_summer_max_kw_Tot">'[370]GT Rate Tables'!$H$73</definedName>
    <definedName name="pres_GT_3B_summer_off_peak_Tot">'[370]GT Rate Tables'!$H$71</definedName>
    <definedName name="pres_GT_3B_summer_on_peak_kw_T">'[370]GT Rate Tables'!$H$61</definedName>
    <definedName name="pres_GT_3B_summer_on_peak_kw_Tot">'[370]GT Rate Tables'!$H$72</definedName>
    <definedName name="pres_GT_3B_summer_on_peak_Tot">'[370]GT Rate Tables'!$H$69</definedName>
    <definedName name="pres_GT_3B_summer_pca">'[370]GT Rate Tables'!$H$66</definedName>
    <definedName name="pres_GT_3B_summer_psos">'[370]GT Rate Tables'!$H$64</definedName>
    <definedName name="pres_GT_3B_summer_retf">'[370]GT Rate Tables'!$H$67</definedName>
    <definedName name="pres_GT_3B_summer_surch_Tot">'[370]GT Rate Tables'!$H$74</definedName>
    <definedName name="pres_GT_3B_winter_BSA">'[370]GT Rate Tables'!$Q$68</definedName>
    <definedName name="pres_GT_3B_winter_cust_D">'[370]GT Rate Tables'!$Q$52</definedName>
    <definedName name="pres_GT_3B_winter_int_peak_Tot">'[370]GT Rate Tables'!$Q$70</definedName>
    <definedName name="pres_GT_3B_winter_max_kw_T">'[370]GT Rate Tables'!$Q$62</definedName>
    <definedName name="pres_GT_3B_winter_max_kw_Tot">'[370]GT Rate Tables'!$Q$73</definedName>
    <definedName name="pres_GT_3B_winter_off_peak_Tot">'[370]GT Rate Tables'!$Q$71</definedName>
    <definedName name="pres_GT_3B_winter_on_peak_kw_Tot">'[370]GT Rate Tables'!$Q$72</definedName>
    <definedName name="pres_GT_3B_winter_on_peak_Tot">'[370]GT Rate Tables'!$Q$69</definedName>
    <definedName name="pres_GT_3B_winter_surch_Tot">'[370]GT Rate Tables'!$Q$74</definedName>
    <definedName name="pres_GT_LV_summer_ac">'[370]GT Rate Tables'!$H$15</definedName>
    <definedName name="pres_GT_LV_summer_BSA">'[370]GT Rate Tables'!$H$18</definedName>
    <definedName name="pres_GT_LV_summer_cust_D">'[370]GT Rate Tables'!$H$2</definedName>
    <definedName name="pres_GT_LV_summer_del_tax">'[370]GT Rate Tables'!$H$13</definedName>
    <definedName name="pres_GT_LV_summer_int_peak_Tot">'[370]GT Rate Tables'!$H$20</definedName>
    <definedName name="pres_GT_LV_summer_max_kw_T">'[370]GT Rate Tables'!$H$12</definedName>
    <definedName name="pres_GT_LV_summer_max_kw_Tot">'[370]GT Rate Tables'!$H$23</definedName>
    <definedName name="pres_GT_LV_summer_off_peak_Tot">'[370]GT Rate Tables'!$H$21</definedName>
    <definedName name="pres_GT_LV_summer_on_peak_G">'[370]GT Rate Tables'!$H$5</definedName>
    <definedName name="pres_GT_LV_summer_on_peak_kw_T">'[370]GT Rate Tables'!$H$11</definedName>
    <definedName name="pres_GT_LV_summer_on_peak_kw_Tot">'[370]GT Rate Tables'!$H$22</definedName>
    <definedName name="pres_GT_LV_summer_on_peak_Tot">'[370]GT Rate Tables'!$H$19</definedName>
    <definedName name="pres_GT_LV_summer_pca">'[370]GT Rate Tables'!$H$16</definedName>
    <definedName name="pres_GT_LV_summer_psos">'[370]GT Rate Tables'!$H$14</definedName>
    <definedName name="pres_GT_LV_summer_retf">'[370]GT Rate Tables'!$H$17</definedName>
    <definedName name="pres_GT_LV_summer_surch_Tot">'[370]GT Rate Tables'!$H$24</definedName>
    <definedName name="pres_GT_LV_winter_cust_D">'[370]GT Rate Tables'!$Q$2</definedName>
    <definedName name="pres_GT_LV_winter_energy_T">'[370]GT Rate Tables'!$Q$10</definedName>
    <definedName name="pres_GT_LV_winter_int_peak_Tot">'[370]GT Rate Tables'!$Q$20</definedName>
    <definedName name="pres_GT_LV_winter_max_kw_T">'[370]GT Rate Tables'!$Q$12</definedName>
    <definedName name="pres_GT_LV_winter_max_kw_Tot">'[370]GT Rate Tables'!$Q$23</definedName>
    <definedName name="pres_GT_LV_winter_off_peak_Tot">'[370]GT Rate Tables'!$Q$21</definedName>
    <definedName name="pres_GT_LV_winter_on_peak_G">'[370]GT Rate Tables'!$Q$5</definedName>
    <definedName name="pres_GT_LV_winter_on_peak_kw_Tot">'[370]GT Rate Tables'!$Q$22</definedName>
    <definedName name="pres_GT_LV_winter_on_peak_Tot">'[370]GT Rate Tables'!$Q$19</definedName>
    <definedName name="pres_GT_LV_winter_surch_Tot">'[370]GT Rate Tables'!$Q$24</definedName>
    <definedName name="pres_R_BSA">'[370]RES Rate Tables'!$G$16</definedName>
    <definedName name="pres_R_summer_ac">'[370]RES Rate Tables'!$G$13</definedName>
    <definedName name="pres_R_summer_cust_D">'[370]RES Rate Tables'!$G$8</definedName>
    <definedName name="pres_R_summer_del_tax">'[370]RES Rate Tables'!$G$11</definedName>
    <definedName name="pres_R_summer_excess_D">'[370]RES Rate Tables'!$G$10</definedName>
    <definedName name="pres_R_summer_excess_Tot">'[370]RES Rate Tables'!$G$19</definedName>
    <definedName name="pres_R_summer_first_30_G">'[370]RES Rate Tables'!$G$2</definedName>
    <definedName name="pres_R_summer_first_30_T">'[370]RES Rate Tables'!$G$5</definedName>
    <definedName name="pres_R_summer_first_30_Tot">'[370]RES Rate Tables'!$G$17</definedName>
    <definedName name="pres_R_summer_first_400_D">'[370]RES Rate Tables'!$G$9</definedName>
    <definedName name="pres_R_summer_next_370_G">'[370]RES Rate Tables'!$G$3</definedName>
    <definedName name="pres_R_summer_next_370_T">'[370]RES Rate Tables'!$G$6</definedName>
    <definedName name="pres_R_summer_next_370_Tot">'[370]RES Rate Tables'!$G$18</definedName>
    <definedName name="pres_R_summer_pca">'[370]RES Rate Tables'!$G$14</definedName>
    <definedName name="pres_R_summer_psos">'[370]RES Rate Tables'!$G$12</definedName>
    <definedName name="pres_R_summer_retf">'[370]RES Rate Tables'!$G$15</definedName>
    <definedName name="pres_R_summer_surchTot">'[370]RES Rate Tables'!$G$20</definedName>
    <definedName name="pres_R_winter_ac">'[370]RES Rate Tables'!$W$13</definedName>
    <definedName name="pres_R_winter_BSA">'[370]RES Rate Tables'!$W$16</definedName>
    <definedName name="pres_R_winter_excess_D">'[370]RES Rate Tables'!$W$10</definedName>
    <definedName name="pres_R_winter_excess_Tot">'[370]RES Rate Tables'!$W$19</definedName>
    <definedName name="pres_R_winter_first_30_G">'[370]RES Rate Tables'!$W$2</definedName>
    <definedName name="pres_R_winter_first_30_Tot">'[370]RES Rate Tables'!$W$17</definedName>
    <definedName name="pres_R_winter_first_400_D">'[370]RES Rate Tables'!$W$9</definedName>
    <definedName name="pres_R_winter_next_370_G">'[370]RES Rate Tables'!$W$3</definedName>
    <definedName name="pres_R_winter_next_370_T">'[370]RES Rate Tables'!$W$6</definedName>
    <definedName name="pres_R_winter_next_370_Tot">'[370]RES Rate Tables'!$W$18</definedName>
    <definedName name="pres_R_winter_pca">'[370]RES Rate Tables'!$W$14</definedName>
    <definedName name="pres_R_winter_surchTot">'[370]RES Rate Tables'!$W$20</definedName>
    <definedName name="pres_RAD_AE_summer_ac">'[370]RES Rate Tables'!$G$79</definedName>
    <definedName name="pres_RAD_AE_summer_BSA">'[370]RES Rate Tables'!$G$82</definedName>
    <definedName name="pres_RAD_AE_summer_del_tax">'[370]RES Rate Tables'!$G$77</definedName>
    <definedName name="pres_RAD_AE_summer_excess_Tot">'[370]RES Rate Tables'!$G$86</definedName>
    <definedName name="pres_RAD_AE_summer_first_30_D">'[370]RES Rate Tables'!$G$73</definedName>
    <definedName name="pres_RAD_AE_summer_first_30_Tot">'[370]RES Rate Tables'!$G$83</definedName>
    <definedName name="pres_RAD_AE_summer_next_300_Tot">'[370]RES Rate Tables'!$G$85</definedName>
    <definedName name="pres_RAD_AE_summer_next_370_Tot">'[370]RES Rate Tables'!$G$84</definedName>
    <definedName name="pres_RAD_AE_summer_psos">'[370]RES Rate Tables'!$G$78</definedName>
    <definedName name="pres_RAD_AE_summer_surchTot">'[370]RES Rate Tables'!$G$87</definedName>
    <definedName name="pres_RAD_AE_winter_BSA">'[370]RES Rate Tables'!$W$82</definedName>
    <definedName name="pres_RAD_AE_winter_excess_Tot">'[370]RES Rate Tables'!$W$86</definedName>
    <definedName name="pres_RAD_AE_winter_first_30_D">'[370]RES Rate Tables'!$W$73</definedName>
    <definedName name="pres_RAD_AE_winter_first_30_Tot">'[370]RES Rate Tables'!$W$83</definedName>
    <definedName name="pres_RAD_AE_winter_next_300_T">'[370]RES Rate Tables'!$W$71</definedName>
    <definedName name="pres_RAD_AE_winter_next_300_Tot">'[370]RES Rate Tables'!$W$85</definedName>
    <definedName name="pres_RAD_AE_winter_next_370_Tot">'[370]RES Rate Tables'!$W$84</definedName>
    <definedName name="pres_RAD_AE_winter_surchTot">'[370]RES Rate Tables'!$W$87</definedName>
    <definedName name="pres_RAD_R_BSA">'[370]RES Rate Tables'!$G$58</definedName>
    <definedName name="pres_RAD_R_summer_ac">'[370]RES Rate Tables'!$G$55</definedName>
    <definedName name="pres_RAD_R_summer_cust_D">'[370]RES Rate Tables'!$G$51</definedName>
    <definedName name="pres_RAD_R_summer_del_tax">'[370]RES Rate Tables'!$G$53</definedName>
    <definedName name="pres_RAD_R_summer_excess_Tot">'[370]RES Rate Tables'!$G$61</definedName>
    <definedName name="pres_RAD_R_summer_first_30_D">'[370]RES Rate Tables'!$G$50</definedName>
    <definedName name="pres_RAD_R_summer_first_30_Tot">'[370]RES Rate Tables'!$G$59</definedName>
    <definedName name="pres_RAD_R_summer_first_400_D">'[370]RES Rate Tables'!$G$50</definedName>
    <definedName name="pres_RAD_R_summer_next_370_Tot">'[370]RES Rate Tables'!$G$60</definedName>
    <definedName name="pres_RAD_R_summer_psos">'[370]RES Rate Tables'!$G$54</definedName>
    <definedName name="pres_RAD_R_summer_surchTot">'[370]RES Rate Tables'!$G$62</definedName>
    <definedName name="pres_RAD_R_winter_excess_Tot">'[370]RES Rate Tables'!$W$61</definedName>
    <definedName name="pres_RAD_R_winter_first_30_D">'[370]RES Rate Tables'!$W$50</definedName>
    <definedName name="pres_RAD_R_winter_first_30_Tot">'[370]RES Rate Tables'!$W$59</definedName>
    <definedName name="pres_RAD_R_winter_next_370_Tot">'[370]RES Rate Tables'!$W$60</definedName>
    <definedName name="pres_RAD_R_winter_surchTot">'[370]RES Rate Tables'!$W$62</definedName>
    <definedName name="pres_RTM_summer_ac">'[370]RTM Rate Tables'!$G$10</definedName>
    <definedName name="pres_RTM_summer_BSA">'[370]RTM Rate Tables'!$G$13</definedName>
    <definedName name="pres_RTM_summer_cust_chg_D">'[370]RTM Rate Tables'!$G$6</definedName>
    <definedName name="pres_RTM_summer_del_tax">'[370]RTM Rate Tables'!$G$8</definedName>
    <definedName name="pres_RTM_summer_int_pk_Tot">'[370]RTM Rate Tables'!$G$15</definedName>
    <definedName name="pres_RTM_summer_off_pk_Tot">'[370]RTM Rate Tables'!$G$16</definedName>
    <definedName name="pres_RTM_summer_on_pk_Tot">'[370]RTM Rate Tables'!$G$14</definedName>
    <definedName name="pres_RTM_summer_pca">'[370]RTM Rate Tables'!$G$11</definedName>
    <definedName name="pres_RTM_summer_psos">'[370]RTM Rate Tables'!$G$9</definedName>
    <definedName name="pres_RTM_summer_retf">'[370]RTM Rate Tables'!$G$12</definedName>
    <definedName name="pres_RTM_summer_surchTot">'[370]RTM Rate Tables'!$G$17</definedName>
    <definedName name="pres_RTM_winter_cust_chg_D">'[370]RTM Rate Tables'!$W$6</definedName>
    <definedName name="pres_RTM_winter_int_pk_Tot">'[370]RTM Rate Tables'!$W$15</definedName>
    <definedName name="pres_RTM_winter_off_pk_Tot">'[370]RTM Rate Tables'!$W$16</definedName>
    <definedName name="pres_RTM_winter_on_pk_Tot">'[370]RTM Rate Tables'!$W$14</definedName>
    <definedName name="pres_RTM_winter_surchTot">'[370]RTM Rate Tables'!$W$17</definedName>
    <definedName name="presentation" localSheetId="3">#REF!</definedName>
    <definedName name="presentation" localSheetId="4">#REF!</definedName>
    <definedName name="presentation">#REF!</definedName>
    <definedName name="PRESENTATION_PG_1">#REF!</definedName>
    <definedName name="Pretax_Book__Gain__Loss_CPM">#REF!</definedName>
    <definedName name="Pretax_book_income">'[382]Input Area'!$D$7</definedName>
    <definedName name="Pretax_Income" localSheetId="3">#REF!</definedName>
    <definedName name="Pretax_Income" localSheetId="4">#REF!</definedName>
    <definedName name="Pretax_Income">#REF!</definedName>
    <definedName name="Pretax_Income_CPM" localSheetId="3">#REF!</definedName>
    <definedName name="Pretax_Income_CPM" localSheetId="4">#REF!</definedName>
    <definedName name="Pretax_Income_CPM">#REF!</definedName>
    <definedName name="PreTaxDebt">'[144]MTC Return'!$F$18</definedName>
    <definedName name="PRETTY">#N/A</definedName>
    <definedName name="PRETTY_O">#REF!</definedName>
    <definedName name="Prevfcst">#REF!</definedName>
    <definedName name="Previous">#REF!</definedName>
    <definedName name="prevmark">#REF!</definedName>
    <definedName name="PrevPrevFcst">#REF!</definedName>
    <definedName name="Pri">#REF!</definedName>
    <definedName name="PRICE">#REF!</definedName>
    <definedName name="pricefix">'[330]MTM Tab'!#REF!</definedName>
    <definedName name="PriceOverall">[129]PriceSet!$G$26</definedName>
    <definedName name="PriceTransLkup">#REF!</definedName>
    <definedName name="prin">#REF!</definedName>
    <definedName name="Princ">#REF!</definedName>
    <definedName name="PRINCIPAL">#REF!</definedName>
    <definedName name="Principal_Payment">#REF!</definedName>
    <definedName name="PRINT" localSheetId="3">#REF!</definedName>
    <definedName name="PRINT" localSheetId="4">#REF!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Print_98_IS" localSheetId="3">#REF!,#REF!,#REF!</definedName>
    <definedName name="Print_98_IS" localSheetId="4">#REF!,#REF!,#REF!</definedName>
    <definedName name="Print_98_IS">#REF!,#REF!,#REF!</definedName>
    <definedName name="Print_99_IS">'[348]2nd qtr 2000'!$D$1:$I$58,'[348]2nd qtr 2000'!$N$1:$T$58,'[348]2nd qtr 2000'!$AA$1:$AH$57</definedName>
    <definedName name="PRINT_ALL">#REF!</definedName>
    <definedName name="_xlnm.Print_Area" localSheetId="8">'2022 Asset Retirements'!$A$1:$AP$77</definedName>
    <definedName name="_xlnm.Print_Area" localSheetId="11">'3. AFUDC Depreciation Rates '!$A$1:$K$257</definedName>
    <definedName name="_xlnm.Print_Area" localSheetId="0">'ATTACHMENT 15 TITLE PAGE'!$A$1:$AT$66</definedName>
    <definedName name="_xlnm.Print_Area" localSheetId="2">'DPA Summary'!$A$1:$AM$67</definedName>
    <definedName name="_xlnm.Print_Area" localSheetId="6">'Executive Comp 2022 Exclusion'!$A$1:$AR$55</definedName>
    <definedName name="_xlnm.Print_Area" localSheetId="3">'Interest-$5M Refund'!$A$1:$P$189</definedName>
    <definedName name="_xlnm.Print_Area" localSheetId="4">'Interest-Other DPA Refunds'!$A$1:$P$81</definedName>
    <definedName name="_xlnm.Print_Area" localSheetId="5">'Lease Adjustment 2022'!$A$1:$BA$57</definedName>
    <definedName name="_xlnm.Print_Area" localSheetId="1">'Separation Hold Harmless 2022'!$A$1:$AO$72</definedName>
    <definedName name="_xlnm.Print_Area">#REF!</definedName>
    <definedName name="Print_Area_1" localSheetId="3">#REF!</definedName>
    <definedName name="Print_Area_1" localSheetId="4">#REF!</definedName>
    <definedName name="Print_Area_1">#REF!</definedName>
    <definedName name="Print_Area_MI" localSheetId="3">#REF!</definedName>
    <definedName name="Print_Area_MI" localSheetId="4">#REF!</definedName>
    <definedName name="Print_Area_MI">#REF!</definedName>
    <definedName name="Print_Area_Reset" localSheetId="3">OFFSET(Full_Print,0,0,'Interest-$5M Refund'!Last_Row)</definedName>
    <definedName name="Print_Area_Reset" localSheetId="4">OFFSET([0]!Full_Print,0,0,'Interest-Other DPA Refunds'!Last_Row)</definedName>
    <definedName name="Print_Area_Reset">OFFSET(Full_Print,0,0,Last_Row)</definedName>
    <definedName name="print_area03">#REF!</definedName>
    <definedName name="Print_Area1" localSheetId="3">#REF!</definedName>
    <definedName name="Print_Area1" localSheetId="4">#REF!</definedName>
    <definedName name="Print_Area1">#REF!</definedName>
    <definedName name="Print_Area2" localSheetId="3">#REF!</definedName>
    <definedName name="Print_Area2" localSheetId="4">#REF!</definedName>
    <definedName name="Print_Area2">#REF!</definedName>
    <definedName name="Print_BS" localSheetId="3">#REF!,#REF!,#REF!</definedName>
    <definedName name="Print_BS" localSheetId="4">#REF!,#REF!,#REF!</definedName>
    <definedName name="Print_BS">#REF!,#REF!,#REF!</definedName>
    <definedName name="PRINT_BUDGET" localSheetId="3">#REF!</definedName>
    <definedName name="PRINT_BUDGET" localSheetId="4">#REF!</definedName>
    <definedName name="PRINT_BUDGET">#REF!</definedName>
    <definedName name="PRINT_HR">#REF!</definedName>
    <definedName name="PRINT_SET_UP" localSheetId="3">#REF!</definedName>
    <definedName name="PRINT_SET_UP" localSheetId="4">#REF!</definedName>
    <definedName name="PRINT_SET_UP">#REF!</definedName>
    <definedName name="Print_TFI_use">'[383]TFI use'!$A$1:$P$40,'[383]TFI use'!$A$42:$P$65,'[383]TFI use'!$A$67:$R$84</definedName>
    <definedName name="_xlnm.Print_Titles">#REF!,#REF!</definedName>
    <definedName name="Print_Titles_MI">#REF!</definedName>
    <definedName name="PRINT_WORKCAP">#REF!</definedName>
    <definedName name="PRINT2" localSheetId="3">#REF!</definedName>
    <definedName name="PRINT2" localSheetId="4">#REF!</definedName>
    <definedName name="PRINT2">#REF!</definedName>
    <definedName name="printabbrev" localSheetId="3">#REF!</definedName>
    <definedName name="printabbrev" localSheetId="4">#REF!</definedName>
    <definedName name="printabbrev">#REF!</definedName>
    <definedName name="printarea" localSheetId="3">#REF!</definedName>
    <definedName name="printarea" localSheetId="4">#REF!</definedName>
    <definedName name="PrintArea">'[384]Hutch File'!#REF!</definedName>
    <definedName name="PrintAreaCF">#REF!</definedName>
    <definedName name="PrintareaDec">'[385]O&amp;M per cust'!$E$97,'[385]O&amp;M per cust'!$A$81:$E$118,'[385]O&amp;M per cust'!$AM$86:$AO$118</definedName>
    <definedName name="PrintBalance" localSheetId="3">#REF!</definedName>
    <definedName name="PrintBalance" localSheetId="4">#REF!</definedName>
    <definedName name="PrintBalance">#REF!</definedName>
    <definedName name="PrintCash" localSheetId="3">#REF!</definedName>
    <definedName name="PrintCash" localSheetId="4">#REF!</definedName>
    <definedName name="PrintCash">#REF!</definedName>
    <definedName name="PrintIncome">#REF!</definedName>
    <definedName name="printinputdata">#REF!</definedName>
    <definedName name="PrintInstruct">#REF!</definedName>
    <definedName name="PrintPages">#N/A</definedName>
    <definedName name="printplan">#REF!</definedName>
    <definedName name="printrange">#REF!</definedName>
    <definedName name="PrintRatio">#REF!</definedName>
    <definedName name="PrintReport">#REF!</definedName>
    <definedName name="printsummary">#REF!</definedName>
    <definedName name="PRINTWIDTH">#REF!</definedName>
    <definedName name="printyearfrom" localSheetId="3">#REF!</definedName>
    <definedName name="printyearfrom" localSheetId="4">#REF!</definedName>
    <definedName name="printyearfrom">#REF!</definedName>
    <definedName name="printyearto" localSheetId="3">#REF!</definedName>
    <definedName name="printyearto" localSheetId="4">#REF!</definedName>
    <definedName name="printyearto">#REF!</definedName>
    <definedName name="Prior">#REF!</definedName>
    <definedName name="prior_adj">'[386]PL adj affecting current p&amp;l'!#REF!</definedName>
    <definedName name="Prior_Plan_Results" localSheetId="3">#REF!</definedName>
    <definedName name="Prior_Plan_Results" localSheetId="4">#REF!</definedName>
    <definedName name="Prior_Plan_Results">#REF!</definedName>
    <definedName name="Prior_Plan_Results_Year_2" localSheetId="3">#REF!</definedName>
    <definedName name="Prior_Plan_Results_Year_2" localSheetId="4">#REF!</definedName>
    <definedName name="Prior_Plan_Results_Year_2">#REF!</definedName>
    <definedName name="Prior_Plan_Results_Year_3" localSheetId="3">#REF!</definedName>
    <definedName name="Prior_Plan_Results_Year_3" localSheetId="4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[216]RClass_dat!$C$2</definedName>
    <definedName name="prior_year_fuel_adj">'[97]Input Page'!$G$30</definedName>
    <definedName name="prior_yr_act_mwh">[216]RClass_dat!$C$5:$K$16</definedName>
    <definedName name="prior2">#REF!</definedName>
    <definedName name="priorbrok">[184]mktprice!#REF!</definedName>
    <definedName name="priorfut">[83]mktprice!$M$1:$P$65536</definedName>
    <definedName name="priormonth">#REF!</definedName>
    <definedName name="priormth">#REF!</definedName>
    <definedName name="prioropen">[184]mktprice!#REF!</definedName>
    <definedName name="PriorQTREnd">'[153]SETUP-Review'!#REF!</definedName>
    <definedName name="priorreal">[184]mktprice!#REF!</definedName>
    <definedName name="priortrans" localSheetId="3">#REF!</definedName>
    <definedName name="priortrans" localSheetId="4">#REF!</definedName>
    <definedName name="priortrans">#REF!</definedName>
    <definedName name="prisco" localSheetId="3">#REF!</definedName>
    <definedName name="prisco" localSheetId="4">#REF!</definedName>
    <definedName name="prisco">#REF!</definedName>
    <definedName name="prkmktng" localSheetId="3">#REF!</definedName>
    <definedName name="prkmktng" localSheetId="4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[63]Assumptions!$J$47</definedName>
    <definedName name="probcapex">[63]Assumptions!$J$59</definedName>
    <definedName name="probopex">[63]Assumptions!$J$53</definedName>
    <definedName name="Proc2003" localSheetId="3">#REF!</definedName>
    <definedName name="Proc2003" localSheetId="4">#REF!</definedName>
    <definedName name="Proc2003">#REF!</definedName>
    <definedName name="Proc2004" localSheetId="3">#REF!</definedName>
    <definedName name="Proc2004" localSheetId="4">#REF!</definedName>
    <definedName name="Proc2004">#REF!</definedName>
    <definedName name="Proc2005" localSheetId="3">#REF!</definedName>
    <definedName name="Proc2005" localSheetId="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236]Project Calculations'!#REF!</definedName>
    <definedName name="proceedsalltransactioncosts">'[236]Project Calculations'!#REF!</definedName>
    <definedName name="process" localSheetId="3">#REF!</definedName>
    <definedName name="process" localSheetId="4">#REF!</definedName>
    <definedName name="process">#REF!</definedName>
    <definedName name="processcolumn" localSheetId="3">#REF!</definedName>
    <definedName name="processcolumn" localSheetId="4">#REF!</definedName>
    <definedName name="processcolumn">#REF!</definedName>
    <definedName name="Processing_Plants" localSheetId="3">#REF!</definedName>
    <definedName name="Processing_Plants" localSheetId="4">#REF!</definedName>
    <definedName name="Processing_Plants">#REF!</definedName>
    <definedName name="Processing_Plants_YR_2005">'[115]Aday IS EG Subs'!#REF!</definedName>
    <definedName name="Processing_Plants_YR_2006">'[115]Aday IS EG Subs'!#REF!</definedName>
    <definedName name="Processing_Plants_YR_2007">'[115]Aday IS EG Subs'!#REF!</definedName>
    <definedName name="Processing_Plants_YR_2008">'[115]Aday IS EG Subs'!#REF!</definedName>
    <definedName name="PROD">[61]DEPR96!#REF!</definedName>
    <definedName name="prod_depr">'[133]Input Page'!$E$17</definedName>
    <definedName name="Prod_Num">'[387]Income Statement'!#REF!</definedName>
    <definedName name="prod00" localSheetId="3">#REF!</definedName>
    <definedName name="prod00" localSheetId="4">#REF!</definedName>
    <definedName name="prod00">#REF!</definedName>
    <definedName name="prod99" localSheetId="3">#REF!</definedName>
    <definedName name="prod99" localSheetId="4">#REF!</definedName>
    <definedName name="prod99">#REF!</definedName>
    <definedName name="prodtaxis" localSheetId="3">#REF!</definedName>
    <definedName name="prodtaxis" localSheetId="4">#REF!</definedName>
    <definedName name="prodtaxis">#REF!</definedName>
    <definedName name="prodtaxngl">[236]Assumptions!#REF!</definedName>
    <definedName name="ProducerPriceIndex">[236]Assumptions!#REF!</definedName>
    <definedName name="Product">'[102]Input Assumptions'!$C$8</definedName>
    <definedName name="Product_Sheets" localSheetId="3">#REF!</definedName>
    <definedName name="Product_Sheets" localSheetId="4">#REF!</definedName>
    <definedName name="Product_Sheets">#REF!</definedName>
    <definedName name="Product_Test">'[200]Estimating Template'!$Q$176</definedName>
    <definedName name="Product_Test_2">'[200]Estimating Template'!$Q$239</definedName>
    <definedName name="Product_Test_NonOracle">'[200]Estimating Template'!$Q$391</definedName>
    <definedName name="producttype">'[235]Accrual New Business Summary'!$C$1:$C$65536</definedName>
    <definedName name="ProfCon">'[79]drop down'!$K$378:$K$386</definedName>
    <definedName name="Profitability_">#REF!</definedName>
    <definedName name="profitcenter" localSheetId="3">#REF!</definedName>
    <definedName name="profitcenter" localSheetId="4">#REF!</definedName>
    <definedName name="profitcenter">#REF!</definedName>
    <definedName name="profitPerCust">[209]Input!#REF!</definedName>
    <definedName name="PROGRAM">#N/A</definedName>
    <definedName name="PROJ" localSheetId="3">#REF!</definedName>
    <definedName name="PROJ" localSheetId="4">#REF!</definedName>
    <definedName name="PROJ">#REF!</definedName>
    <definedName name="Proj_Team_OM">'[104]Cost data'!$D$321:$AC$331</definedName>
    <definedName name="PROJCOST" localSheetId="3">#REF!</definedName>
    <definedName name="PROJCOST" localSheetId="4">#REF!</definedName>
    <definedName name="PROJCOST">#REF!</definedName>
    <definedName name="PROJDETAILS">#REF!</definedName>
    <definedName name="project" localSheetId="3">{"Client Name or Project Name"}</definedName>
    <definedName name="project" localSheetId="4">{"Client Name or Project Name"}</definedName>
    <definedName name="project">{"Client Name or Project Name"}</definedName>
    <definedName name="Project_contingency">#REF!</definedName>
    <definedName name="project_duration_months">'[204]Factor Summary'!$E$5</definedName>
    <definedName name="Project_List">#REF!</definedName>
    <definedName name="Project_ListControl">[89]WBControl!#REF!</definedName>
    <definedName name="project_management_hours">#REF!</definedName>
    <definedName name="project_management_percentage">#REF!/#REF!</definedName>
    <definedName name="project_management_project_duration_in_months_dft">project_duration_months</definedName>
    <definedName name="Project_Org">'[200]Estimating Template'!$Q$12</definedName>
    <definedName name="Project_subtotal_days">#REF!</definedName>
    <definedName name="Project_subtotal_hours">#REF!</definedName>
    <definedName name="project_subtotal_with_contingency">Project_subtotal_days+contingency_days</definedName>
    <definedName name="ProjectName" localSheetId="3">{"Client Name or Project Name"}</definedName>
    <definedName name="ProjectName" localSheetId="4">{"Client Name or Project Name"}</definedName>
    <definedName name="ProjectName">{"Client Name or Project Name"}</definedName>
    <definedName name="Projects">[388]Data!$B$4:$B$14</definedName>
    <definedName name="ProjectTypeList">[195]List!$AG$137:$AG$142</definedName>
    <definedName name="ProjSubType">#REF!</definedName>
    <definedName name="ProjSummary_Overrides">#REF!</definedName>
    <definedName name="prop_AE_summer_BSA">'[370]RES Rate Tables'!$O$37</definedName>
    <definedName name="prop_AE_summer_excess_Tot">'[370]RES Rate Tables'!$O$40</definedName>
    <definedName name="prop_AE_summer_first_30_Tot">'[370]RES Rate Tables'!$O$38</definedName>
    <definedName name="prop_AE_summer_first_400_D">'[370]RES Rate Tables'!$O$30</definedName>
    <definedName name="prop_AE_summer_next_370_Tot">'[370]RES Rate Tables'!$O$39</definedName>
    <definedName name="prop_AE_summer_surchTot">'[370]RES Rate Tables'!$O$41</definedName>
    <definedName name="prop_AE_winter_excess_Tot">'[370]RES Rate Tables'!$AE$40</definedName>
    <definedName name="prop_AE_winter_first_30_Tot">'[370]RES Rate Tables'!$AE$38</definedName>
    <definedName name="prop_AE_winter_first_400_D">'[370]RES Rate Tables'!$AE$30</definedName>
    <definedName name="prop_AE_winter_next_370_Tot">'[370]RES Rate Tables'!$AE$39</definedName>
    <definedName name="prop_AE_winter_surchTot">'[370]RES Rate Tables'!$AE$41</definedName>
    <definedName name="prop_GS_3A_D_summer_BSA">'[370]GS Rate Tables'!$N$60</definedName>
    <definedName name="prop_GS_3A_D_summer_Energy_G">'[370]GS Rate Tables'!#REF!</definedName>
    <definedName name="prop_GS_3A_D_summer_Energy_T">'[370]GS Rate Tables'!#REF!</definedName>
    <definedName name="prop_GS_3A_D_summer_Energy_Tot">'[370]GS Rate Tables'!#REF!</definedName>
    <definedName name="prop_GS_3A_D_summer_first_6000_D">'[370]GS Rate Tables'!$N$48</definedName>
    <definedName name="prop_GS_3A_D_summer_pca">'[370]GS Rate Tables'!#REF!</definedName>
    <definedName name="prop_GS_3A_D_summer_retf">'[370]GS Rate Tables'!#REF!</definedName>
    <definedName name="prop_GS_3A_D_summer_surchTot">'[370]GS Rate Tables'!#REF!</definedName>
    <definedName name="prop_GS_3A_D_winter_Energy_G">'[370]GS Rate Tables'!#REF!</definedName>
    <definedName name="prop_GS_3A_D_winter_Energy_T">'[370]GS Rate Tables'!#REF!</definedName>
    <definedName name="prop_GS_3A_D_winter_Energy_Tot">'[370]GS Rate Tables'!#REF!</definedName>
    <definedName name="prop_GS_3A_D_winter_first_6000_D">'[370]GS Rate Tables'!$AB$48</definedName>
    <definedName name="prop_GS_3A_D_winter_pca">'[370]GS Rate Tables'!#REF!</definedName>
    <definedName name="prop_GS_3A_D_winter_retf">'[370]GS Rate Tables'!#REF!</definedName>
    <definedName name="prop_GS_3A_D_winter_surchTot">'[370]GS Rate Tables'!#REF!</definedName>
    <definedName name="prop_GS_3A_ND_summer_ac">'[370]GS Rate Tables'!#REF!</definedName>
    <definedName name="prop_GS_3A_ND_summer_Cust_D">'[370]GS Rate Tables'!#REF!</definedName>
    <definedName name="prop_GS_3A_ND_summer_del_tax">'[370]GS Rate Tables'!#REF!</definedName>
    <definedName name="prop_GS_3A_ND_summer_Energy_D">'[370]GS Rate Tables'!#REF!</definedName>
    <definedName name="prop_GS_3A_ND_summer_Energy_G">'[370]GS Rate Tables'!#REF!</definedName>
    <definedName name="prop_GS_3A_ND_summer_Energy_T">'[370]GS Rate Tables'!#REF!</definedName>
    <definedName name="prop_GS_3A_ND_summer_Energy_Tot">'[370]GS Rate Tables'!#REF!</definedName>
    <definedName name="prop_GS_3A_ND_summer_pca">'[370]GS Rate Tables'!#REF!</definedName>
    <definedName name="prop_GS_3A_ND_summer_psos">'[370]GS Rate Tables'!#REF!</definedName>
    <definedName name="prop_GS_3A_ND_summer_retf">'[370]GS Rate Tables'!#REF!</definedName>
    <definedName name="prop_GS_3A_ND_summer_surchTot">'[370]GS Rate Tables'!#REF!</definedName>
    <definedName name="prop_GS_3A_ND_winter_ac">'[370]GS Rate Tables'!#REF!</definedName>
    <definedName name="prop_GS_3A_ND_winter_Cust_D">'[370]GS Rate Tables'!#REF!</definedName>
    <definedName name="prop_GS_3A_ND_winter_del_tax">'[370]GS Rate Tables'!#REF!</definedName>
    <definedName name="prop_GS_3A_ND_winter_Energy_D">'[370]GS Rate Tables'!#REF!</definedName>
    <definedName name="prop_GS_3A_ND_winter_Energy_G">'[370]GS Rate Tables'!#REF!</definedName>
    <definedName name="prop_GS_3A_ND_winter_Energy_T">'[370]GS Rate Tables'!#REF!</definedName>
    <definedName name="prop_GS_3A_ND_winter_Energy_Tot">'[370]GS Rate Tables'!#REF!</definedName>
    <definedName name="prop_GS_3A_ND_winter_pca">'[370]GS Rate Tables'!#REF!</definedName>
    <definedName name="prop_GS_3A_ND_winter_psos">'[370]GS Rate Tables'!#REF!</definedName>
    <definedName name="prop_GS_3A_ND_winter_retf">'[370]GS Rate Tables'!#REF!</definedName>
    <definedName name="prop_GS_3A_ND_winter_surchTot">'[370]GS Rate Tables'!#REF!</definedName>
    <definedName name="prop_GS_LV_D_summer_additional_kwP">'[370]GS Rate Tables'!$N$44</definedName>
    <definedName name="prop_GS_LV_D_summer_BSA">'[370]GS Rate Tables'!$N$41</definedName>
    <definedName name="prop_GS_LV_D_summer_Cust_D">'[370]GS Rate Tables'!$N$28</definedName>
    <definedName name="prop_GS_LV_D_summer_Energy_G">'[370]GS Rate Tables'!#REF!</definedName>
    <definedName name="prop_GS_LV_D_summer_Energy_Tot">'[370]GS Rate Tables'!#REF!</definedName>
    <definedName name="prop_GS_LV_D_summer_first_6000_Tot">'[370]GS Rate Tables'!$N$42</definedName>
    <definedName name="prop_GS_LV_D_summer_surchTot">'[370]GS Rate Tables'!$N$45</definedName>
    <definedName name="prop_GS_LV_D_winter_additional_kwP">'[370]GS Rate Tables'!$AB$44</definedName>
    <definedName name="prop_GS_LV_D_winter_Cust_D">'[370]GS Rate Tables'!$AB$28</definedName>
    <definedName name="prop_GS_LV_D_winter_Energy_G">'[370]GS Rate Tables'!#REF!</definedName>
    <definedName name="prop_GS_LV_D_winter_Energy_Tot">'[370]GS Rate Tables'!#REF!</definedName>
    <definedName name="prop_GS_LV_D_winter_first_6000_Tot">'[370]GS Rate Tables'!$AB$42</definedName>
    <definedName name="prop_GS_LV_D_winter_surchTot">'[370]GS Rate Tables'!$AB$45</definedName>
    <definedName name="prop_GS_LV_ND_summer_BSA">'[370]GS Rate Tables'!$N$11</definedName>
    <definedName name="prop_GS_LV_ND_summer_Cust_D">'[370]GS Rate Tables'!$N$2</definedName>
    <definedName name="prop_GS_LV_ND_summer_Energy_Tot">'[370]GS Rate Tables'!$N$12</definedName>
    <definedName name="prop_GS_LV_ND_summer_surchTot">'[370]GS Rate Tables'!$N$13</definedName>
    <definedName name="prop_GS_LV_ND_winter_Cust_D">'[370]GS Rate Tables'!$AB$2</definedName>
    <definedName name="prop_GS_LV_ND_winter_Energy_Tot">'[370]GS Rate Tables'!$AB$12</definedName>
    <definedName name="prop_GS_LV_ND_winter_surchTot">'[370]GS Rate Tables'!$AB$13</definedName>
    <definedName name="prop_GS_T_summer_ac">'[370]GS Rate Tables'!$N$72</definedName>
    <definedName name="prop_GS_T_summer_BSA">'[370]GS Rate Tables'!$N$75</definedName>
    <definedName name="prop_GS_T_summer_del_tax">'[370]GS Rate Tables'!$N$70</definedName>
    <definedName name="prop_GS_T_summer_pca">'[370]GS Rate Tables'!$N$73</definedName>
    <definedName name="prop_GS_T_summer_psos">'[370]GS Rate Tables'!$N$71</definedName>
    <definedName name="prop_GS_T_summer_retf">'[370]GS Rate Tables'!$N$74</definedName>
    <definedName name="prop_GS_T_winter_ac">'[370]GS Rate Tables'!$AB$72</definedName>
    <definedName name="prop_GS_T_winter_BSA">'[370]GS Rate Tables'!$AB$75</definedName>
    <definedName name="prop_GS_T_winter_del_tax">'[370]GS Rate Tables'!$AB$70</definedName>
    <definedName name="prop_GS_T_winter_pca">'[370]GS Rate Tables'!$AB$73</definedName>
    <definedName name="prop_GS_T_winter_psos">'[370]GS Rate Tables'!$AB$71</definedName>
    <definedName name="prop_GS_T_winter_retf">'[370]GS Rate Tables'!$AB$74</definedName>
    <definedName name="prop_GT_3A_summer_cust_D">'[370]GT Rate Tables'!$Z$27</definedName>
    <definedName name="prop_GT_3A_summer_int_peak_Tot">'[370]GT Rate Tables'!$Z$45</definedName>
    <definedName name="prop_GT_3A_summer_max_kw_Tot">'[370]GT Rate Tables'!$Z$48</definedName>
    <definedName name="prop_GT_3A_summer_off_peak_Tot">'[370]GT Rate Tables'!$Z$46</definedName>
    <definedName name="prop_GT_3A_summer_on_peak_kw_Tot">'[370]GT Rate Tables'!$Z$47</definedName>
    <definedName name="prop_GT_3A_summer_on_peak_Tot">'[370]GT Rate Tables'!$Z$44</definedName>
    <definedName name="prop_GT_3A_summer_surch_Tot">'[370]GT Rate Tables'!$Z$49</definedName>
    <definedName name="prop_GT_3A_winter_cust_D">'[370]GT Rate Tables'!$AI$27</definedName>
    <definedName name="prop_GT_3A_winter_int_peak_Tot">'[370]GT Rate Tables'!$AI$45</definedName>
    <definedName name="prop_GT_3A_winter_max_kw_Tot">'[370]GT Rate Tables'!$AI$48</definedName>
    <definedName name="prop_GT_3A_winter_off_peak_Tot">'[370]GT Rate Tables'!$AI$46</definedName>
    <definedName name="prop_GT_3A_winter_on_peak_kw_Tot">'[370]GT Rate Tables'!$AI$47</definedName>
    <definedName name="prop_GT_3A_winter_on_peak_Tot">'[370]GT Rate Tables'!$AI$44</definedName>
    <definedName name="prop_GT_3A_winter_surch_Tot">'[370]GT Rate Tables'!$AI$49</definedName>
    <definedName name="prop_GT_3B_summer_cust_D">'[370]GT Rate Tables'!$Z$52</definedName>
    <definedName name="prop_GT_3B_summer_int_peak_Tot">'[370]GT Rate Tables'!$Z$70</definedName>
    <definedName name="prop_GT_3B_summer_max_kw_Tot">'[370]GT Rate Tables'!$Z$73</definedName>
    <definedName name="prop_GT_3B_summer_off_peak_Tot">'[370]GT Rate Tables'!$Z$71</definedName>
    <definedName name="prop_GT_3B_summer_on_peak_kw_Tot">'[370]GT Rate Tables'!$Z$72</definedName>
    <definedName name="prop_GT_3B_summer_on_peak_Tot">'[370]GT Rate Tables'!$Z$69</definedName>
    <definedName name="prop_GT_3B_summer_surch_Tot">'[370]GT Rate Tables'!$Z$74</definedName>
    <definedName name="prop_GT_3B_winter_cust_D">'[370]GT Rate Tables'!$AI$52</definedName>
    <definedName name="prop_GT_3B_winter_int_peak_Tot">'[370]GT Rate Tables'!$AI$70</definedName>
    <definedName name="prop_GT_3B_winter_max_kw_Tot">'[370]GT Rate Tables'!$AI$73</definedName>
    <definedName name="prop_GT_3B_winter_off_peak_Tot">'[370]GT Rate Tables'!$AI$71</definedName>
    <definedName name="prop_GT_3B_winter_on_peak_kw_Tot">'[370]GT Rate Tables'!$AI$72</definedName>
    <definedName name="prop_GT_3B_winter_on_peak_Tot">'[370]GT Rate Tables'!$AI$69</definedName>
    <definedName name="prop_GT_LV_summer_int_peak_Tot">'[370]GT Rate Tables'!$Z$20</definedName>
    <definedName name="prop_GT_LV_summer_max_kw_Tot">'[370]GT Rate Tables'!$Z$23</definedName>
    <definedName name="prop_GT_LV_summer_off_peak_Tot">'[370]GT Rate Tables'!$Z$21</definedName>
    <definedName name="prop_GT_LV_summer_on_peak_kw_Tot">'[370]GT Rate Tables'!$Z$22</definedName>
    <definedName name="prop_GT_LV_summer_on_peak_Tot">'[370]GT Rate Tables'!$Z$19</definedName>
    <definedName name="prop_GT_LV_summer_surch_Tot">'[370]GT Rate Tables'!$Z$24</definedName>
    <definedName name="prop_GT_LV_winter_cust_D">'[370]GT Rate Tables'!$AI$2</definedName>
    <definedName name="prop_GT_LV_winter_int_peak_Tot">'[370]GT Rate Tables'!$AI$20</definedName>
    <definedName name="prop_GT_LV_winter_max_kw_Tot">'[370]GT Rate Tables'!$AI$23</definedName>
    <definedName name="prop_GT_LV_winter_off_peak_Tot">'[370]GT Rate Tables'!$AI$21</definedName>
    <definedName name="prop_GT_LV_winter_on_peak_kw_Tot">'[370]GT Rate Tables'!$AI$22</definedName>
    <definedName name="prop_GT_LV_winter_on_peak_Tot">'[370]GT Rate Tables'!$AI$19</definedName>
    <definedName name="prop_GT_LV_winter_surch_Tot">'[370]GT Rate Tables'!$AI$24</definedName>
    <definedName name="prop_GT_pres_GS_3A_D_winter">'[370]GT Rate Tables'!$AI$74</definedName>
    <definedName name="prop_R_summer_ac">'[370]RES Rate Tables'!$O$13</definedName>
    <definedName name="prop_R_summer_del_tax">'[370]RES Rate Tables'!$O$11</definedName>
    <definedName name="prop_R_summer_excess_Tot">'[370]RES Rate Tables'!$O$19</definedName>
    <definedName name="prop_R_summer_first_30_Tot">'[370]RES Rate Tables'!$O$17</definedName>
    <definedName name="prop_R_summer_first_400_D">'[370]RES Rate Tables'!$O$9</definedName>
    <definedName name="prop_R_summer_next_370_Tot">'[370]RES Rate Tables'!$O$18</definedName>
    <definedName name="prop_R_summer_surchTot">'[370]RES Rate Tables'!$O$20</definedName>
    <definedName name="prop_R_winter_excess_Tot">'[370]RES Rate Tables'!$AE$19</definedName>
    <definedName name="prop_R_winter_first_30_Tot">'[370]RES Rate Tables'!$AE$17</definedName>
    <definedName name="prop_R_winter_first_400_D">'[370]RES Rate Tables'!$AE$9</definedName>
    <definedName name="prop_R_winter_next_370_G">'[370]RES Rate Tables'!$AE$3</definedName>
    <definedName name="prop_R_winter_next_370_Tot">'[370]RES Rate Tables'!$AE$18</definedName>
    <definedName name="prop_R_winter_surchTot">'[370]RES Rate Tables'!$AE$20</definedName>
    <definedName name="prop_RAD_AE_summer_cust_Tot">'[370]RES Rate Tables'!$O$83</definedName>
    <definedName name="prop_RAD_AE_summer_excess_Tot">'[370]RES Rate Tables'!$O$86</definedName>
    <definedName name="prop_RAD_AE_summer_first_30_D">'[370]RES Rate Tables'!$O$73</definedName>
    <definedName name="prop_RAD_AE_summer_next_300_Tot">'[370]RES Rate Tables'!$O$85</definedName>
    <definedName name="prop_RAD_AE_summer_next_370_Tot">'[370]RES Rate Tables'!$O$84</definedName>
    <definedName name="prop_RAD_AE_summer_surchTot">'[370]RES Rate Tables'!$O$87</definedName>
    <definedName name="prop_RAD_AE_winter_cust_D">'[370]RES Rate Tables'!$AE$74</definedName>
    <definedName name="prop_RAD_AE_winter_cust_Tot">'[370]RES Rate Tables'!$AE$83</definedName>
    <definedName name="prop_RAD_AE_winter_excess_Tot">'[370]RES Rate Tables'!$AE$86</definedName>
    <definedName name="prop_RAD_AE_winter_first_30_D">'[370]RES Rate Tables'!$AE$73</definedName>
    <definedName name="prop_RAD_AE_winter_first_30_G">'[370]RES Rate Tables'!$AE$65</definedName>
    <definedName name="prop_RAD_AE_winter_first_30_T">'[370]RES Rate Tables'!$AE$69</definedName>
    <definedName name="prop_RAD_AE_winter_next_300_D">'[370]RES Rate Tables'!$AE$75</definedName>
    <definedName name="prop_RAD_AE_winter_next_300_G">'[370]RES Rate Tables'!$AE$67</definedName>
    <definedName name="prop_RAD_AE_winter_next_300_T">'[370]RES Rate Tables'!$AE$71</definedName>
    <definedName name="prop_RAD_AE_winter_next_300_Tot">'[370]RES Rate Tables'!$AE$85</definedName>
    <definedName name="prop_RAD_AE_winter_next_370_G">'[370]RES Rate Tables'!$AE$66</definedName>
    <definedName name="prop_RAD_AE_winter_next_370_T">'[370]RES Rate Tables'!$AE$70</definedName>
    <definedName name="prop_RAD_AE_winter_next_370_Tot">'[370]RES Rate Tables'!$AE$84</definedName>
    <definedName name="prop_RAD_AE_winter_surchTot">'[370]RES Rate Tables'!$AE$87</definedName>
    <definedName name="prop_RAD_R_summer_ac">'[370]RES Rate Tables'!$O$55</definedName>
    <definedName name="prop_RAD_R_summer_BSA">'[370]RES Rate Tables'!$O$58</definedName>
    <definedName name="prop_RAD_R_summer_cust_Tot">'[370]RES Rate Tables'!$O$59</definedName>
    <definedName name="prop_RAD_R_summer_del_tax">'[370]RES Rate Tables'!$O$53</definedName>
    <definedName name="prop_RAD_R_summer_excess_Tot">'[370]RES Rate Tables'!$O$61</definedName>
    <definedName name="prop_RAD_R_summer_first_30_D">'[370]RES Rate Tables'!$O$50</definedName>
    <definedName name="prop_RAD_R_summer_first_400_Tot">'[370]RES Rate Tables'!$O$60</definedName>
    <definedName name="prop_RAD_R_summer_surchTot">'[370]RES Rate Tables'!$O$62</definedName>
    <definedName name="prop_RAD_R_winter_cust_Tot">'[370]RES Rate Tables'!$AE$59</definedName>
    <definedName name="prop_RAD_R_winter_excess_Tot">'[370]RES Rate Tables'!$AE$61</definedName>
    <definedName name="prop_RAD_R_winter_first_30_D">'[370]RES Rate Tables'!$AE$50</definedName>
    <definedName name="prop_RAD_R_winter_first_400_Tot">'[370]RES Rate Tables'!$AE$60</definedName>
    <definedName name="prop_RAD_R_winter_surchTot">'[370]RES Rate Tables'!$AE$62</definedName>
    <definedName name="prop_RTM_summer_BSA">'[370]RTM Rate Tables'!$O$13</definedName>
    <definedName name="prop_RTM_summer_cust_chg_D">'[370]RTM Rate Tables'!$O$6</definedName>
    <definedName name="prop_RTM_summer_int_pk_Tot">'[370]RTM Rate Tables'!$O$15</definedName>
    <definedName name="prop_RTM_summer_off_pk_Tot">'[370]RTM Rate Tables'!$O$16</definedName>
    <definedName name="prop_RTM_summer_on_pk_Tot">'[370]RTM Rate Tables'!$O$14</definedName>
    <definedName name="prop_RTM_summer_surchTot">'[370]RTM Rate Tables'!$O$17</definedName>
    <definedName name="prop_RTM_winter_cust_chg_D">'[370]RTM Rate Tables'!$AE$6</definedName>
    <definedName name="prop_RTM_winter_int_pk_Tot">'[370]RTM Rate Tables'!$AE$15</definedName>
    <definedName name="prop_RTM_winter_off_pk_Tot">'[370]RTM Rate Tables'!$AE$16</definedName>
    <definedName name="prop_RTM_winter_on_pk_Tot">'[370]RTM Rate Tables'!$AE$14</definedName>
    <definedName name="prop_RTM_winter_surchTot">'[370]RTM Rate Tables'!$AE$17</definedName>
    <definedName name="Prop_Tax">#REF!</definedName>
    <definedName name="PROPERTY" localSheetId="3">#REF!</definedName>
    <definedName name="PROPERTY" localSheetId="4">#REF!</definedName>
    <definedName name="PROPERTY">#REF!</definedName>
    <definedName name="Property___Equipment" localSheetId="3">#REF!</definedName>
    <definedName name="Property___Equipment" localSheetId="4">#REF!</definedName>
    <definedName name="Property___Equipment">#REF!</definedName>
    <definedName name="Property___Other_Tax">#REF!</definedName>
    <definedName name="Property___Other_Tax_CPM" localSheetId="3">#REF!</definedName>
    <definedName name="Property___Other_Tax_CPM" localSheetId="4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361]physical!$B$11,[361]physical!$E$11:$I$11</definedName>
    <definedName name="PSCDEBT" localSheetId="3">#REF!</definedName>
    <definedName name="PSCDEBT" localSheetId="4">#REF!</definedName>
    <definedName name="PSCDEBT">#REF!</definedName>
    <definedName name="pseg" localSheetId="3">#REF!</definedName>
    <definedName name="pseg" localSheetId="4">#REF!</definedName>
    <definedName name="pseg">#REF!</definedName>
    <definedName name="PT">#REF!</definedName>
    <definedName name="PTC_table">#REF!</definedName>
    <definedName name="PTEBITDA_E">#REF!</definedName>
    <definedName name="PTEBITDA_MA">[100]o.MA!$I$67:$AF$67</definedName>
    <definedName name="PTEBITDA_MW">[100]o.MW!$I$78:$AF$78</definedName>
    <definedName name="PTEBITDA_SW">[100]o.SW!$I$67:$AF$67</definedName>
    <definedName name="PTEBITDA_Tot">[100]o.Tot!$I$67:$AF$67</definedName>
    <definedName name="ptest1">#REF!</definedName>
    <definedName name="ptint1">#REF!</definedName>
    <definedName name="ptint10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100]o.MA!$I$44:$AF$44</definedName>
    <definedName name="PtToPtTrans_MW">[100]o.MW!$I$50:$AF$50</definedName>
    <definedName name="PtToPtTrans_SW">[100]o.SW!$I$44:$AF$44</definedName>
    <definedName name="PtToPtTrans_Tot">[100]o.Tot!$I$44:$AF$44</definedName>
    <definedName name="PTX">[61]DEPR96!#REF!</definedName>
    <definedName name="PTXA">[61]DEPR96!#REF!</definedName>
    <definedName name="PTXC">[61]DEPR96!#REF!</definedName>
    <definedName name="PTXDATE" localSheetId="3">#REF!</definedName>
    <definedName name="PTXDATE" localSheetId="4">#REF!</definedName>
    <definedName name="PTXDATE">#REF!</definedName>
    <definedName name="PTXYRS">[61]DEPR96!#REF!</definedName>
    <definedName name="pud">[63]Assumptions!$J$46</definedName>
    <definedName name="pudcapex">[63]Assumptions!$J$58</definedName>
    <definedName name="PUDIIBook">[236]Assumptions!$F$27</definedName>
    <definedName name="pudopex">[63]Assumptions!$J$52</definedName>
    <definedName name="pudqtypermont">#REF!</definedName>
    <definedName name="PUDVolRisk">[236]Assumptions!$F$22</definedName>
    <definedName name="Purchase_Accounting_Reclass" localSheetId="3">#REF!</definedName>
    <definedName name="Purchase_Accounting_Reclass" localSheetId="4">#REF!</definedName>
    <definedName name="Purchase_Accounting_Reclass">#REF!</definedName>
    <definedName name="Purchase_Accounting_YR_2005">'[115]Aday IS DECo &amp; Other'!#REF!</definedName>
    <definedName name="Purchase_Accounting_YR_2006">'[115]Aday IS DECo &amp; Other'!#REF!</definedName>
    <definedName name="Purchase_Accounting_YR_2007">'[115]Aday IS DECo &amp; Other'!#REF!</definedName>
    <definedName name="Purchase_Accounting_YR_2008">'[115]Aday IS DECo &amp; Other'!#REF!</definedName>
    <definedName name="PurchaseDate">[106]Assumptions!$C$6</definedName>
    <definedName name="PurchasePercent">[129]PriceSet!$C$4</definedName>
    <definedName name="Purchaser_table">#REF!</definedName>
    <definedName name="PV_HL">'[158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389]Price Verification Data'!#REF!</definedName>
    <definedName name="PWM_Offpeak_2x24_PHYSICA" localSheetId="3">#REF!</definedName>
    <definedName name="PWM_Offpeak_2x24_PHYSICA" localSheetId="4">#REF!</definedName>
    <definedName name="PWM_Offpeak_2x24_PHYSICA">#REF!</definedName>
    <definedName name="PWM_Offpeak_2x24_PHYSICAL" localSheetId="3">#REF!</definedName>
    <definedName name="PWM_Offpeak_2x24_PHYSICAL" localSheetId="4">#REF!</definedName>
    <definedName name="PWM_Offpeak_2x24_PHYSICAL">#REF!</definedName>
    <definedName name="PWM_Offpeak_6x8_DJ_INDEX">'[389]Price Verification Data'!#REF!</definedName>
    <definedName name="PWM_Offpeak_6x8_PHYSICA" localSheetId="3">#REF!</definedName>
    <definedName name="PWM_Offpeak_6x8_PHYSICA" localSheetId="4">#REF!</definedName>
    <definedName name="PWM_Offpeak_6x8_PHYSICA">#REF!</definedName>
    <definedName name="PWM_Offpeak_6x8_PHYSICAL" localSheetId="3">#REF!</definedName>
    <definedName name="PWM_Offpeak_6x8_PHYSICAL" localSheetId="4">#REF!</definedName>
    <definedName name="PWM_Offpeak_6x8_PHYSICAL">#REF!</definedName>
    <definedName name="PWM_Offpeak_OP_DJ_MIDCF" localSheetId="3">#REF!</definedName>
    <definedName name="PWM_Offpeak_OP_DJ_MIDCF" localSheetId="4">#REF!</definedName>
    <definedName name="PWM_Offpeak_OP_DJ_MIDCF">#REF!</definedName>
    <definedName name="PWM_Offpeak_OP_ICE_MIDC">#REF!</definedName>
    <definedName name="PWM_Peak_">#REF!</definedName>
    <definedName name="PWM_Peak_6x16_DJ_INDEX">'[389]Price Verification Data'!#REF!</definedName>
    <definedName name="PWM_Peak_6x16_PHYSICA" localSheetId="3">#REF!</definedName>
    <definedName name="PWM_Peak_6x16_PHYSICA" localSheetId="4">#REF!</definedName>
    <definedName name="PWM_Peak_6x16_PHYSICA">#REF!</definedName>
    <definedName name="PWM_Peak_6x16_PHYSICAL" localSheetId="3">#REF!</definedName>
    <definedName name="PWM_Peak_6x16_PHYSICAL" localSheetId="4">#REF!</definedName>
    <definedName name="PWM_Peak_6x16_PHYSICAL">#REF!</definedName>
    <definedName name="PWM_Peak_PK_DJ_MIDCF" localSheetId="3">#REF!</definedName>
    <definedName name="PWM_Peak_PK_DJ_MIDCF" localSheetId="4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184]FUTURES!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389]Price Verification Data'!#REF!</definedName>
    <definedName name="PWP_OffPeak_1x16H_Dow_J_IND" localSheetId="3">#REF!</definedName>
    <definedName name="PWP_OffPeak_1x16H_Dow_J_IND" localSheetId="4">#REF!</definedName>
    <definedName name="PWP_OffPeak_1x16H_Dow_J_IND">#REF!</definedName>
    <definedName name="PWP_OffPeak_1x16H_PHYSICAL" localSheetId="3">#REF!</definedName>
    <definedName name="PWP_OffPeak_1x16H_PHYSICAL" localSheetId="4">#REF!</definedName>
    <definedName name="PWP_OffPeak_1x16H_PHYSICAL">#REF!</definedName>
    <definedName name="PWP_Offpeak_1x24H_DJ_INDEX" localSheetId="3">#REF!</definedName>
    <definedName name="PWP_Offpeak_1x24H_DJ_INDEX" localSheetId="4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389]Price Verification Data'!#REF!</definedName>
    <definedName name="PWP_Peak_6x16_DJ_SP15" localSheetId="3">#REF!</definedName>
    <definedName name="PWP_Peak_6x16_DJ_SP15" localSheetId="4">#REF!</definedName>
    <definedName name="PWP_Peak_6x16_DJ_SP15">#REF!</definedName>
    <definedName name="PWP_Peak_6x16_GOND_PHYS" localSheetId="3">#REF!</definedName>
    <definedName name="PWP_Peak_6x16_GOND_PHYS" localSheetId="4">#REF!</definedName>
    <definedName name="PWP_Peak_6x16_GOND_PHYS">#REF!</definedName>
    <definedName name="PWP_Peak_6x16_MEAD_PH" localSheetId="3">#REF!</definedName>
    <definedName name="PWP_Peak_6x16_MEAD_PH" localSheetId="4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389]Price Verification Data'!#REF!</definedName>
    <definedName name="PWY_WESTOffPeak_7x8_WEST_Phys" localSheetId="3">#REF!</definedName>
    <definedName name="PWY_WESTOffPeak_7x8_WEST_Phys" localSheetId="4">#REF!</definedName>
    <definedName name="PWY_WESTOffPeak_7x8_WEST_Phys">#REF!</definedName>
    <definedName name="PWY_WESTPeak_5x16_ART_CEN_I" localSheetId="3">#REF!</definedName>
    <definedName name="PWY_WESTPeak_5x16_ART_CEN_I" localSheetId="4">#REF!</definedName>
    <definedName name="PWY_WESTPeak_5x16_ART_CEN_I">#REF!</definedName>
    <definedName name="PWY_WESTPeak_5x16_ART_NOR" localSheetId="3">#REF!</definedName>
    <definedName name="PWY_WESTPeak_5x16_ART_NOR" localSheetId="4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>[92]Administrator!$I$60</definedName>
    <definedName name="PYEastBlendedEROA">'[223]General Inputs'!#REF!</definedName>
    <definedName name="PYInitialTrend">'[298]General Inputs'!$C$24</definedName>
    <definedName name="PYInitialTrendDental">'[222]General Inputs'!$D$21</definedName>
    <definedName name="PYInitialTrendMedical">'[223]General Inputs'!$C$21</definedName>
    <definedName name="PYInt">#REF!</definedName>
    <definedName name="pymonth">[390]SETUP!$C$26</definedName>
    <definedName name="PYPensionDR">'[222]General Inputs'!$C$11</definedName>
    <definedName name="PYPensionEROA">'[223]General Inputs'!$C$13</definedName>
    <definedName name="pyqtrenddate">'[391]SETUP-Review'!$C$20</definedName>
    <definedName name="PYSalScale">'[223]General Inputs'!$C$15</definedName>
    <definedName name="PYUltimateTrend">'[298]General Inputs'!$C$25</definedName>
    <definedName name="PYUltimateTrendDental">'[222]General Inputs'!$D$22</definedName>
    <definedName name="PYUltimateTrendMedical">'[223]General Inputs'!$C$22</definedName>
    <definedName name="PYWelfareDR">'[223]General Inputs'!$D$11</definedName>
    <definedName name="PYWestBlendedEROA">'[223]General Inputs'!#REF!</definedName>
    <definedName name="PYYearstoUltimateTrend">'[298]General Inputs'!$C$26</definedName>
    <definedName name="PYYearstoUltimateTrendDental">'[222]General Inputs'!$D$23</definedName>
    <definedName name="PYYearstoUltimateTrendMedical">'[223]General Inputs'!$C$23</definedName>
    <definedName name="Q_Rental_Accrual_ComEd_CodeBlockPrep_REQ">#REF!</definedName>
    <definedName name="Q2Data">#REF!</definedName>
    <definedName name="QCDATA" localSheetId="3">#REF!</definedName>
    <definedName name="QCDATA" localSheetId="4">#REF!</definedName>
    <definedName name="QCDATA">#REF!</definedName>
    <definedName name="QCUTIN" localSheetId="3">#REF!</definedName>
    <definedName name="QCUTIN" localSheetId="4">#REF!</definedName>
    <definedName name="QCUTIN">#REF!</definedName>
    <definedName name="QES">'[15]Gross_Rec:QRE''s'!$B$53:$N$112</definedName>
    <definedName name="qexlQryInfo" localSheetId="3">{" ","","","","",""}</definedName>
    <definedName name="qexlQryInfo" localSheetId="4">{" ","","","","",""}</definedName>
    <definedName name="qexlQryInfo">{" ","","","","",""}</definedName>
    <definedName name="qexlQryInfo1" localSheetId="3">{" ","","","","",""}</definedName>
    <definedName name="qexlQryInfo1" localSheetId="4">{" ","","","","",""}</definedName>
    <definedName name="qexlQryInfo1">{" ","","","","",""}</definedName>
    <definedName name="QFfedTaxRate">'[238]Book JE'!#REF!</definedName>
    <definedName name="QI">#N/A</definedName>
    <definedName name="QN">#REF!</definedName>
    <definedName name="qre">'[392]IDR 15'!$A$1:$H$214</definedName>
    <definedName name="QRE_HELP" localSheetId="3">#REF!</definedName>
    <definedName name="QRE_HELP" localSheetId="4">#REF!</definedName>
    <definedName name="QRE_HELP">#REF!</definedName>
    <definedName name="QRE_MARGINS" localSheetId="3">#REF!</definedName>
    <definedName name="QRE_MARGINS" localSheetId="4">#REF!</definedName>
    <definedName name="QRE_MARGINS">#REF!</definedName>
    <definedName name="QRE_SUMMARY">'[15]QRE''s'!$A$7:$R$102</definedName>
    <definedName name="qryNVPWR2002" localSheetId="3">#REF!</definedName>
    <definedName name="qryNVPWR2002" localSheetId="4">#REF!</definedName>
    <definedName name="qryNVPWR2002">#REF!</definedName>
    <definedName name="qrySPPCO2002" localSheetId="3">#REF!</definedName>
    <definedName name="qrySPPCO2002" localSheetId="4">#REF!</definedName>
    <definedName name="qrySPPCO2002">#REF!</definedName>
    <definedName name="qryTab7_5" localSheetId="3">#REF!</definedName>
    <definedName name="qryTab7_5" localSheetId="4">#REF!</definedName>
    <definedName name="qryTab7_5">#REF!</definedName>
    <definedName name="qsqe">#REF!</definedName>
    <definedName name="qtd">#REF!</definedName>
    <definedName name="QtdAct">#REF!</definedName>
    <definedName name="qtr">'[393]Data &gt;'!$B$8</definedName>
    <definedName name="qtr_percent">#REF!</definedName>
    <definedName name="qtris">#REF!</definedName>
    <definedName name="qtyis">#REF!</definedName>
    <definedName name="qualdeathload">#REF!</definedName>
    <definedName name="QualInputsall1">'[21]2012eval Input - Total'!$A$5:$AY$17</definedName>
    <definedName name="QualPBO">'[394]PBO by Participant'!$P:$P</definedName>
    <definedName name="QualPlan">'[394]PBO by Participant'!$B:$B</definedName>
    <definedName name="QualSC">'[394]PBO by Participant'!$Q:$Q</definedName>
    <definedName name="QualTableall">'[21]2012eval Input - Total'!$B$25:$R$36</definedName>
    <definedName name="Quarter">#REF!</definedName>
    <definedName name="quarter1">'[395]OT - Power'!#REF!</definedName>
    <definedName name="quarter104">'[395]OT - Power'!#REF!</definedName>
    <definedName name="quarter105">'[395]OT - Power'!#REF!</definedName>
    <definedName name="quarter2">'[395]OT - Power'!#REF!</definedName>
    <definedName name="quarter204">'[395]OT - Power'!#REF!</definedName>
    <definedName name="quarter205">'[395]OT - Power'!#REF!</definedName>
    <definedName name="quarter304">'[395]OT - Power'!#REF!</definedName>
    <definedName name="quarter305">'[395]OT - Power'!#REF!</definedName>
    <definedName name="quarter404">'[395]OT - Power'!#REF!</definedName>
    <definedName name="quarter405">'[395]OT - Power'!#REF!</definedName>
    <definedName name="QuarterEndDate">'[153]SETUP-Review'!#REF!</definedName>
    <definedName name="Quarterly_Interest_Bearing_Debt__QUIDS" localSheetId="3">#REF!</definedName>
    <definedName name="Quarterly_Interest_Bearing_Debt__QUIDS" localSheetId="4">#REF!</definedName>
    <definedName name="Quarterly_Interest_Bearing_Debt__QUIDS">#REF!</definedName>
    <definedName name="Quarterly_Interest_Bearing_Debt__QUIDS__CPM" localSheetId="3">#REF!</definedName>
    <definedName name="Quarterly_Interest_Bearing_Debt__QUIDS__CPM" localSheetId="4">#REF!</definedName>
    <definedName name="Quarterly_Interest_Bearing_Debt__QUIDS__CPM">#REF!</definedName>
    <definedName name="query">'[396]Boston Edison'!$A$1:$M$3434</definedName>
    <definedName name="QUOTES">#N/A</definedName>
    <definedName name="Qview1">#REF!</definedName>
    <definedName name="QView2">#REF!</definedName>
    <definedName name="qw" localSheetId="9" hidden="1">{"'Metretek HTML'!$A$7:$W$42"}</definedName>
    <definedName name="qw" localSheetId="10" hidden="1">{"'Metretek HTML'!$A$7:$W$42"}</definedName>
    <definedName name="qw" localSheetId="8" hidden="1">{"'Metretek HTML'!$A$7:$W$42"}</definedName>
    <definedName name="qw" localSheetId="11" hidden="1">{"'Metretek HTML'!$A$7:$W$42"}</definedName>
    <definedName name="qw" localSheetId="3">{"'Metretek HTML'!$A$7:$W$42"}</definedName>
    <definedName name="qw" localSheetId="4">{"'Metretek HTML'!$A$7:$W$42"}</definedName>
    <definedName name="qw" hidden="1">{"'Metretek HTML'!$A$7:$W$42"}</definedName>
    <definedName name="R.ClintonWD_MW">[357]INPUT!#REF!</definedName>
    <definedName name="R.CoalMetroWD_Crmby">[100]INPUT!$I$144:$AF$144</definedName>
    <definedName name="R.CoalMetroWD_Eddy">[100]INPUT!$I$145:$AF$145</definedName>
    <definedName name="R.CoalMetroWD_MA">[100]INPUT!$I$143:$AF$143</definedName>
    <definedName name="R.ContractNucWD_MA">[100]INPUT!$I$137:$AF$137</definedName>
    <definedName name="R.ContractNucWD_MW">[100]INPUT!$I$375:$AF$375</definedName>
    <definedName name="R.ContractNucWD_Oys1">[100]INPUT!$I$139:$AF$139</definedName>
    <definedName name="R.ContractNucWD_TMI1">[100]INPUT!$I$138:$AF$138</definedName>
    <definedName name="R.CoOwnCoalWD_Conem">[100]INPUT!$I$141:$AF$141</definedName>
    <definedName name="R.CoOwnCoalWD_Keystn">[100]INPUT!$I$142:$AF$142</definedName>
    <definedName name="R.CoOwnFossilWD_MA">[100]INPUT!$I$140:$AF$140</definedName>
    <definedName name="R.CoOwnNucWD_MA">[100]INPUT!$I$135:$AF$135</definedName>
    <definedName name="R.CoOwnNucWD_Salem">[100]INPUT!$I$136:$AF$136</definedName>
    <definedName name="R.DiffLoadPED_WD">'[100]c.Adj'!$I$267:$AF$267</definedName>
    <definedName name="R.EMECoalWD_MW">[100]INPUT!$I$386:$AF$386</definedName>
    <definedName name="R.EMECollinsWD_MW">[100]INPUT!$I$387:$AF$387</definedName>
    <definedName name="R.EMEGasWD_MW">[100]INPUT!$I$379:$AF$379</definedName>
    <definedName name="R.EMEPeakersWD_MW">[100]INPUT!$I$385:$AF$385</definedName>
    <definedName name="R.FrontierNoHedge">[100]INPUT!$I$573:$AF$573</definedName>
    <definedName name="R.Fuel_SERC_GC">[100]INPUT!$I$617:$AF$617</definedName>
    <definedName name="R.GasH2OP_Ercot_Fr">[100]INPUT!$I$604:$AF$604</definedName>
    <definedName name="R.GasH2OP_HEARD">[100]INPUT!$I$630:$AF$630</definedName>
    <definedName name="R.GasH2OP_WH">[100]INPUT!$I$643:$AF$643</definedName>
    <definedName name="R.GreenCountryNoHedge">[100]INPUT!$I$579:$AF$579</definedName>
    <definedName name="R.H2OPnetHR_FR">[100]INPUT!$I$606:$AF$606</definedName>
    <definedName name="R.HBMTMSettleWD_MA">[100]INPUT!$I$40:$AF$40</definedName>
    <definedName name="R.HBMTMSettleWD_MW">[357]INPUT!#REF!</definedName>
    <definedName name="R.HeardNoHedge">[100]INPUT!$I$582:$AF$582</definedName>
    <definedName name="R.HoosCoalWD_MW">[357]INPUT!#REF!</definedName>
    <definedName name="R.OilGasWD_Crmby">[100]INPUT!$I$147:$AF$147</definedName>
    <definedName name="R.OilGasWD_Del">[100]INPUT!$I$150:$AF$150</definedName>
    <definedName name="R.OilGasWD_Eddy">[100]INPUT!$I$148:$AF$148</definedName>
    <definedName name="R.OilGasWD_MA">[100]INPUT!$I$146:$AF$146</definedName>
    <definedName name="R.OilGasWD_Sc1">[100]INPUT!$I$149:$AF$149</definedName>
    <definedName name="R.OtherUnits_NUGs">[100]INPUT!$I$153:$AF$153</definedName>
    <definedName name="R.OtherUnitsWD_Hydro">[100]INPUT!$I$155:$AF$155</definedName>
    <definedName name="R.OtherUnitsWD_NUGs">[100]INPUT!$I$154:$AF$154</definedName>
    <definedName name="R.OwnNucWD_Bra">[357]INPUT!#REF!</definedName>
    <definedName name="R.OwnNucWD_Byr">[357]INPUT!#REF!</definedName>
    <definedName name="R.OwnNucWD_Dre">[357]INPUT!#REF!</definedName>
    <definedName name="R.OwnNucWD_Las">[357]INPUT!#REF!</definedName>
    <definedName name="R.OwnNucWD_Lim">[100]INPUT!$I$133:$AF$133</definedName>
    <definedName name="R.OwnNucWD_MA">[100]INPUT!$I$132:$AF$132</definedName>
    <definedName name="R.OwnNucWD_MW">[357]INPUT!#REF!</definedName>
    <definedName name="R.OwnNucWD_PB">[100]INPUT!$I$134:$AF$134</definedName>
    <definedName name="R.OwnNucWD_Qua">[357]INPUT!#REF!</definedName>
    <definedName name="R.PeakersInclFH">[100]INPUT!$I$152:$AF$152</definedName>
    <definedName name="R.PeakersWD_MW">[357]INPUT!#REF!</definedName>
    <definedName name="R.PowerH2OP_GC">[100]INPUT!$I$619:$AF$619</definedName>
    <definedName name="R.PowerH2OP_HEARD">[100]INPUT!$I$632:$AF$632</definedName>
    <definedName name="R.PowerH2OP_WH">[100]INPUT!$I$645:$AF$645</definedName>
    <definedName name="R.Recon_CED">'[357]c.Adj'!#REF!</definedName>
    <definedName name="R.Recon_EED">'[357]c.Adj'!#REF!</definedName>
    <definedName name="R.ReconCollins_MW">'[357]c.Adj'!#REF!</definedName>
    <definedName name="R.ReconContractNuc_MW">'[100]c.Adj'!$I$311:$AF$311</definedName>
    <definedName name="R.ReconOwnNuc_MW">'[357]c.Adj'!#REF!</definedName>
    <definedName name="R.StKnCoalWD_MW">[357]INPUT!#REF!</definedName>
    <definedName name="R.WolfHollowNoHedge">[100]INPUT!$I$589:$AF$589</definedName>
    <definedName name="R___Inventory_Bucket_Amt_In_Whse">#REF!</definedName>
    <definedName name="R___Inventory_Bucket_Avg_Unit_Price">#REF!</definedName>
    <definedName name="R___Inventory_Bucket_Bucket">#REF!</definedName>
    <definedName name="R___Inventory_Bucket_Cat_Code">#REF!</definedName>
    <definedName name="R___Inventory_Bucket_Catalog_Desc">#REF!</definedName>
    <definedName name="R___Inventory_Bucket_Catalog_Id">#REF!</definedName>
    <definedName name="R___Inventory_Bucket_Catalog_Status">#REF!</definedName>
    <definedName name="R___Inventory_Bucket_Company">#REF!</definedName>
    <definedName name="R___Inventory_Bucket_Curr_Dmnd">#REF!</definedName>
    <definedName name="R___Inventory_Bucket_Inactive">#REF!</definedName>
    <definedName name="R___Inventory_Bucket_Last_Active_Date">#REF!</definedName>
    <definedName name="R___Inventory_Bucket_MA_Grp">#REF!</definedName>
    <definedName name="R___Inventory_Bucket_Max_Qty">#REF!</definedName>
    <definedName name="R___Inventory_Bucket_Min_Qty">#REF!</definedName>
    <definedName name="R___Inventory_Bucket_Needs_Review">#REF!</definedName>
    <definedName name="R___Inventory_Bucket_Obsolescence">#REF!</definedName>
    <definedName name="R___Inventory_Bucket_Qty_In_Whse">#REF!</definedName>
    <definedName name="R___Inventory_Bucket_Stock_Type">#REF!</definedName>
    <definedName name="R___Inventory_Bucket_Surplus_Candidate">#REF!</definedName>
    <definedName name="R___Inventory_Bucket_Usage_Past_2">#REF!</definedName>
    <definedName name="R___Inventory_Bucket_Usage_Past_5">#REF!</definedName>
    <definedName name="radio">#REF!</definedName>
    <definedName name="rainput">'[94]Reg Assets'!$A$1:$CI$65536</definedName>
    <definedName name="rakey">'[94]Reg Assets'!$A$1:$A$65536</definedName>
    <definedName name="RAMPFAS109" localSheetId="3" hidden="1">#REF!</definedName>
    <definedName name="RAMPFAS109" localSheetId="4" hidden="1">#REF!</definedName>
    <definedName name="RAMPFAS109" hidden="1">#REF!</definedName>
    <definedName name="RANGE" localSheetId="3">#REF!</definedName>
    <definedName name="RANGE" localSheetId="4">#REF!</definedName>
    <definedName name="RANGE">#REF!</definedName>
    <definedName name="Range_Name_Headers" localSheetId="3">#REF!</definedName>
    <definedName name="Range_Name_Headers" localSheetId="4">#REF!</definedName>
    <definedName name="Range_Name_Headers">#REF!</definedName>
    <definedName name="Range1">'[211]One Year Credit Facility'!$A$23:$D$34</definedName>
    <definedName name="Range10" localSheetId="3">#REF!</definedName>
    <definedName name="Range10" localSheetId="4">#REF!</definedName>
    <definedName name="Range10">#REF!</definedName>
    <definedName name="Range11" localSheetId="3">#REF!</definedName>
    <definedName name="Range11" localSheetId="4">#REF!</definedName>
    <definedName name="Range11">#REF!</definedName>
    <definedName name="Range12" localSheetId="3">#REF!</definedName>
    <definedName name="Range12" localSheetId="4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211]Three Year Credit Facility'!$A$22:$D$57</definedName>
    <definedName name="Range30" localSheetId="3">#REF!</definedName>
    <definedName name="Range30" localSheetId="4">#REF!</definedName>
    <definedName name="Range30">#REF!</definedName>
    <definedName name="Range31" localSheetId="3">#REF!</definedName>
    <definedName name="Range31" localSheetId="4">#REF!</definedName>
    <definedName name="Range31">#REF!</definedName>
    <definedName name="Range32" localSheetId="3">#REF!</definedName>
    <definedName name="Range32" localSheetId="4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397]General!$C$13</definedName>
    <definedName name="rate" localSheetId="3">#REF!</definedName>
    <definedName name="rate" localSheetId="4">#REF!</definedName>
    <definedName name="rate">#REF!</definedName>
    <definedName name="Rate_Recovery_Rev">'[123]Benefit data'!$D$41:$AC$51</definedName>
    <definedName name="Rate_Reduction_Factor" localSheetId="3">#REF!</definedName>
    <definedName name="Rate_Reduction_Factor" localSheetId="4">#REF!</definedName>
    <definedName name="Rate_Reduction_Factor">#REF!</definedName>
    <definedName name="Rate_Relief" localSheetId="3">#REF!</definedName>
    <definedName name="Rate_Relief" localSheetId="4">#REF!</definedName>
    <definedName name="Rate_Relief">#REF!</definedName>
    <definedName name="Rate_Relief_CPM">#REF!</definedName>
    <definedName name="rate1">#REF!</definedName>
    <definedName name="rate100">#REF!</definedName>
    <definedName name="rate101">#REF!</definedName>
    <definedName name="rate102">#REF!</definedName>
    <definedName name="rate103">#REF!</definedName>
    <definedName name="rate2">#REF!</definedName>
    <definedName name="rate3">#REF!</definedName>
    <definedName name="rate90">[15]Model!$I$175</definedName>
    <definedName name="rate91">[15]Model!$J$175</definedName>
    <definedName name="rate92">[15]Model!$K$175</definedName>
    <definedName name="rate93">[15]Model!$L$175</definedName>
    <definedName name="rate94">[15]Model!$M$175</definedName>
    <definedName name="rate95">[15]Model!$N$175</definedName>
    <definedName name="rate96">[15]Model!$O$175</definedName>
    <definedName name="rate97">[15]Model!$P$175</definedName>
    <definedName name="rate98">[15]Model!$Q$175</definedName>
    <definedName name="rate99" localSheetId="3">#REF!</definedName>
    <definedName name="rate99" localSheetId="4">#REF!</definedName>
    <definedName name="rate99">#REF!</definedName>
    <definedName name="rateFixedGasTransp_HE">[100]INPUT!$I$702</definedName>
    <definedName name="ratePTPTrans_MW">[100]INPUT!$I$490:$I$503</definedName>
    <definedName name="rateReservPay_FR_04">[100]INPUT!$I$667</definedName>
    <definedName name="rateReservPay_FR_05">[100]INPUT!$I$668</definedName>
    <definedName name="rateReservPay_FR_06">[100]INPUT!$I$669</definedName>
    <definedName name="rateReservPay_FR_07">[100]INPUT!$I$670</definedName>
    <definedName name="rateReservPay_FR_08">[100]INPUT!$I$671</definedName>
    <definedName name="rateReservPay_FR_09">[279]INPUT!#REF!</definedName>
    <definedName name="RateReservPay_GC">[100]INPUT!$I$693:$AF$693</definedName>
    <definedName name="RateReservPay_HE">[100]INPUT!$I$699:$AF$699</definedName>
    <definedName name="RateReservPay_WH">[100]INPUT!$I$721:$AF$721</definedName>
    <definedName name="RATES">[2]Summary!#REF!</definedName>
    <definedName name="ratingCapCost_Oys">[100]INPUT!$I$222</definedName>
    <definedName name="RawData" localSheetId="3">#REF!</definedName>
    <definedName name="RawData" localSheetId="4">#REF!</definedName>
    <definedName name="RawData">#REF!</definedName>
    <definedName name="RB1_2">[40]PSCQTR!#REF!</definedName>
    <definedName name="RB1_3">[40]PSCQTR!#REF!</definedName>
    <definedName name="RBP">#REF!</definedName>
    <definedName name="RBU">'[107]PECO Bal Sht'!#REF!</definedName>
    <definedName name="RD" localSheetId="3">#REF!</definedName>
    <definedName name="RD" localSheetId="4">#REF!</definedName>
    <definedName name="RD">#REF!</definedName>
    <definedName name="RD_OutputTable">[100]INPUT!$D$5:$H$12</definedName>
    <definedName name="RDVers">"2.00b"</definedName>
    <definedName name="RE">'[79]drop down'!$G$33:$G$38</definedName>
    <definedName name="real">[361]reference!#REF!</definedName>
    <definedName name="RealizedSpotPrice_ATC_MW">'[100]c.Adj'!$I$332:$AF$332</definedName>
    <definedName name="reawreqw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398]Power Pricing'!#REF!</definedName>
    <definedName name="RecAdjSpotPurch_MA">'[100]c.Adj'!$I$241:$AF$241</definedName>
    <definedName name="RecAdjSpotSales_MA">'[100]c.Adj'!$I$200:$AF$200</definedName>
    <definedName name="RecAdjSpotSales_MW">'[357]c.Adj'!#REF!</definedName>
    <definedName name="RecalcSecdb">[399]Generation!$A$3</definedName>
    <definedName name="Reclassify_Proceeds_to_Investing" localSheetId="3">#REF!</definedName>
    <definedName name="Reclassify_Proceeds_to_Investing" localSheetId="4">#REF!</definedName>
    <definedName name="Reclassify_Proceeds_to_Investing">#REF!</definedName>
    <definedName name="Recom" localSheetId="3">#REF!</definedName>
    <definedName name="Recom" localSheetId="4">#REF!</definedName>
    <definedName name="Recom">#REF!</definedName>
    <definedName name="RECON" localSheetId="3">#REF!</definedName>
    <definedName name="RECON" localSheetId="4">#REF!</definedName>
    <definedName name="recon">'[400]BGE IncSt'!#REF!</definedName>
    <definedName name="ReconciledSpotSales_MW">'[357]c.Adj'!#REF!</definedName>
    <definedName name="RECONCILIATION" localSheetId="3">#REF!</definedName>
    <definedName name="RECONCILIATION" localSheetId="4">#REF!</definedName>
    <definedName name="RECONCILIATION">#REF!</definedName>
    <definedName name="reconciliation123198" localSheetId="3">#REF!</definedName>
    <definedName name="reconciliation123198" localSheetId="4">#REF!</definedName>
    <definedName name="reconciliation123198">#REF!</definedName>
    <definedName name="_xlnm.Recorder" localSheetId="3">#REF!</definedName>
    <definedName name="_xlnm.Recorder" localSheetId="4">#REF!</definedName>
    <definedName name="_xlnm.Recorder">#REF!</definedName>
    <definedName name="Reduce_Bill_errors_OM">'[104]Benefit data'!$D$260:$AC$270</definedName>
    <definedName name="Reduce_Call_Center_calls_OM">'[104]Benefit data'!$D$248:$AC$258</definedName>
    <definedName name="Reduce_Disconnects_OM">'[104]Benefit data'!$D$308:$AC$318</definedName>
    <definedName name="Reduce_Injury_Claims_OM">'[104]Benefit data'!$D$224:$AC$234</definedName>
    <definedName name="Reduce_OffCycle_Read_OM">'[104]Benefit data'!$D$236:$AC$246</definedName>
    <definedName name="Reduce_RCM_OM">'[104]Benefit data'!$D$356:$AC$366</definedName>
    <definedName name="reduced_credit">[15]Print!$I$22</definedName>
    <definedName name="reduced_credit_caption">[15]Print!$G$22</definedName>
    <definedName name="Reduced_Energy_Rev">'[123]Benefit data'!$D$113:$AC$123</definedName>
    <definedName name="ReElec">'[79]drop down'!$K$112:$K$129</definedName>
    <definedName name="REFERENCE">#REF!</definedName>
    <definedName name="Refresh_Report" localSheetId="3">'Interest-$5M Refund'!Refresh_Report</definedName>
    <definedName name="Refresh_Report" localSheetId="4">'Interest-Other DPA Refunds'!Refresh_Report</definedName>
    <definedName name="Refresh_Report">[60]!Refresh_Report</definedName>
    <definedName name="Refurb_Meter_Cap">'[104]Cost data'!$D$176:$AC$186</definedName>
    <definedName name="Reg_vs_For_Act_adj_Plant_ops" localSheetId="3">#REF!</definedName>
    <definedName name="Reg_vs_For_Act_adj_Plant_ops" localSheetId="4">#REF!</definedName>
    <definedName name="Reg_vs_For_Act_adj_Plant_ops">#REF!</definedName>
    <definedName name="Reg_vs_For_Less_Plnt_Avail" localSheetId="3">#REF!</definedName>
    <definedName name="Reg_vs_For_Less_Plnt_Avail" localSheetId="4">#REF!</definedName>
    <definedName name="Reg_vs_For_Less_Plnt_Avail">#REF!</definedName>
    <definedName name="Reg_vs_For_Tot_Backlog">#REF!</definedName>
    <definedName name="RegAcct">#REF!</definedName>
    <definedName name="ReGas">'[79]drop down'!$K$132:$K$140</definedName>
    <definedName name="RegAsset">'[79]drop down'!$A$337:$A$407</definedName>
    <definedName name="RegChrg_MW">[100]INPUT!$I$521:$AF$521</definedName>
    <definedName name="region">#REF!</definedName>
    <definedName name="region1">#REF!</definedName>
    <definedName name="region2">[25]Pivot!$Q$70:$R$87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>#REF!</definedName>
    <definedName name="regionpremonth">#REF!</definedName>
    <definedName name="regions">[25]Pivot!$N$70:$O$87</definedName>
    <definedName name="regionssummary1">#REF!</definedName>
    <definedName name="regionsummary1">#REF!</definedName>
    <definedName name="regpremonth">[25]Pivot!$E$70:$F$110</definedName>
    <definedName name="Regpremonthend">#REF!</definedName>
    <definedName name="regsum">#REF!</definedName>
    <definedName name="Regulatory_Assets" localSheetId="3">#REF!</definedName>
    <definedName name="Regulatory_Assets" localSheetId="4">#REF!</definedName>
    <definedName name="Regulatory_Assets">#REF!</definedName>
    <definedName name="Regulatory_Assets_CPM" localSheetId="3">#REF!</definedName>
    <definedName name="Regulatory_Assets_CPM" localSheetId="4">#REF!</definedName>
    <definedName name="Regulatory_Assets_CPM">#REF!</definedName>
    <definedName name="Regulatory_Liabilities" localSheetId="3">#REF!</definedName>
    <definedName name="Regulatory_Liabilities" localSheetId="4">#REF!</definedName>
    <definedName name="Regulatory_Liabilities">#REF!</definedName>
    <definedName name="Regulatory_Liabilities_CPM">#REF!</definedName>
    <definedName name="RelAdjSum">[134]Data!$B$63</definedName>
    <definedName name="release">#REF!</definedName>
    <definedName name="ReloadDate">[206]Outages!$I$92:$J$141</definedName>
    <definedName name="rem">[226]Specifics!#REF!</definedName>
    <definedName name="REMOVAL">[226]Specifics!#REF!</definedName>
    <definedName name="Removal_Costs" localSheetId="3">#REF!</definedName>
    <definedName name="Removal_Costs" localSheetId="4">#REF!</definedName>
    <definedName name="Removal_Costs">#REF!</definedName>
    <definedName name="REMOVAL1" localSheetId="3">#REF!</definedName>
    <definedName name="REMOVAL1" localSheetId="4">#REF!</definedName>
    <definedName name="REMOVAL1">#REF!</definedName>
    <definedName name="Renaissance">#REF!</definedName>
    <definedName name="Renew">[202]RENEWABLE!$C$27:$N$27</definedName>
    <definedName name="Renewal" localSheetId="3">#REF!</definedName>
    <definedName name="Renewal" localSheetId="4">#REF!</definedName>
    <definedName name="Renewal">#REF!</definedName>
    <definedName name="Renewal_rate" localSheetId="3">#REF!</definedName>
    <definedName name="Renewal_rate" localSheetId="4">#REF!</definedName>
    <definedName name="Renewal_rate">#REF!</definedName>
    <definedName name="renewal_rate1" localSheetId="3">#REF!</definedName>
    <definedName name="renewal_rate1" localSheetId="4">#REF!</definedName>
    <definedName name="renewal_rate1">#REF!</definedName>
    <definedName name="ReplaceStart">[118]Gen!$R$3</definedName>
    <definedName name="ReplaceStartFee">[118]Data!$B$41</definedName>
    <definedName name="REPORT">#REF!</definedName>
    <definedName name="REPORT_BU" localSheetId="3">#REF!</definedName>
    <definedName name="REPORT_BU" localSheetId="4">#REF!</definedName>
    <definedName name="REPORT_BU">#REF!</definedName>
    <definedName name="REPORT_NAME" localSheetId="3">#REF!</definedName>
    <definedName name="REPORT_NAME" localSheetId="4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Date">'[401]Total Company (CEG+CENG)'!$P$65</definedName>
    <definedName name="REPORTFUNDING">#REF!</definedName>
    <definedName name="ReportingCriteria">'[85]Reference Values'!$B$9:$B$13</definedName>
    <definedName name="ReportingDate">'[153]SETUP-Review'!$C$11</definedName>
    <definedName name="REPORTMONTH">[336]Inputs!$G$2</definedName>
    <definedName name="REPORTSTATUS" localSheetId="3">#REF!</definedName>
    <definedName name="REPORTSTATUS" localSheetId="4">#REF!</definedName>
    <definedName name="REPORTSTATUS">#REF!</definedName>
    <definedName name="ReportTable" localSheetId="3">#REF!</definedName>
    <definedName name="ReportTable" localSheetId="4">#REF!</definedName>
    <definedName name="ReportTable">#REF!</definedName>
    <definedName name="ReportTitle37" localSheetId="3">#REF!</definedName>
    <definedName name="ReportTitle37" localSheetId="4">#REF!</definedName>
    <definedName name="ReportTitle37">#REF!</definedName>
    <definedName name="ReportTitle38">#REF!</definedName>
    <definedName name="ReportTitle39">#REF!</definedName>
    <definedName name="REPORTYEAR">[336]Inputs!$G$3</definedName>
    <definedName name="REQUEST_BU" localSheetId="3">#REF!</definedName>
    <definedName name="REQUEST_BU" localSheetId="4">#REF!</definedName>
    <definedName name="REQUEST_BU">#REF!</definedName>
    <definedName name="REQUEST_BU_DESC" localSheetId="3">#REF!</definedName>
    <definedName name="REQUEST_BU_DESC" localSheetId="4">#REF!</definedName>
    <definedName name="REQUEST_BU_DESC">#REF!</definedName>
    <definedName name="Required_Supplemental_Data" localSheetId="3">#REF!</definedName>
    <definedName name="Required_Supplemental_Data" localSheetId="4">#REF!</definedName>
    <definedName name="Required_Supplemental_Data">#REF!</definedName>
    <definedName name="Res02bi">#REF!</definedName>
    <definedName name="RESALE_CUSTOMERS">#REF!</definedName>
    <definedName name="RESALE_LINES">#REF!</definedName>
    <definedName name="Resalemultiplier">[402]Assumptions!$F$26</definedName>
    <definedName name="resalevc">#REF!</definedName>
    <definedName name="RESERVE" localSheetId="3">#REF!</definedName>
    <definedName name="RESERVE" localSheetId="4">#REF!</definedName>
    <definedName name="RESERVE">#REF!</definedName>
    <definedName name="ReservPay_FR">'[100]c.Costs'!$I$117:$AF$117</definedName>
    <definedName name="ReservPay_GC">'[100]c.Costs'!$I$128:$AF$128</definedName>
    <definedName name="ReservPay_HE">'[100]c.Costs'!$I$124:$AF$124</definedName>
    <definedName name="ReservPay_WH">'[100]c.Costs'!$I$135:$AF$135</definedName>
    <definedName name="RESET" localSheetId="3">#REF!</definedName>
    <definedName name="RESET" localSheetId="4">#REF!</definedName>
    <definedName name="RESET">#REF!</definedName>
    <definedName name="RESET_SENS_FACT" localSheetId="3">#REF!</definedName>
    <definedName name="RESET_SENS_FACT" localSheetId="4">#REF!</definedName>
    <definedName name="RESET_SENS_FACT">#REF!</definedName>
    <definedName name="Resid_MW">[160]GeneralInputs!$C$37</definedName>
    <definedName name="Resource">'[243]BSC Incurred Expense View SUBAC'!$N$2:$O$18788</definedName>
    <definedName name="respc">'[403]Employee Headcount'!$N$6:$S$803</definedName>
    <definedName name="RESPCODE" localSheetId="3">#REF!</definedName>
    <definedName name="RESPCODE" localSheetId="4">#REF!</definedName>
    <definedName name="RESPCODE">#REF!</definedName>
    <definedName name="REST">'[404]Restoration Data'!$C$5:$K$49</definedName>
    <definedName name="rest.">#N/A</definedName>
    <definedName name="RestorationData" localSheetId="3">#REF!</definedName>
    <definedName name="RestorationData" localSheetId="4">#REF!</definedName>
    <definedName name="RestorationData">#REF!</definedName>
    <definedName name="Restr">'[79]drop down'!$A$165:$A$169</definedName>
    <definedName name="Restricted_Cash" localSheetId="3">#REF!</definedName>
    <definedName name="Restricted_Cash" localSheetId="4">#REF!</definedName>
    <definedName name="Restricted_Cash">#REF!</definedName>
    <definedName name="Restricted_Cash_Account" localSheetId="3">#REF!</definedName>
    <definedName name="Restricted_Cash_Account" localSheetId="4">#REF!</definedName>
    <definedName name="Restricted_Cash_Account">#REF!</definedName>
    <definedName name="Results">#REF!</definedName>
    <definedName name="RESULTS___Final_Allocated_Table_with_Co___CTO">#REF!</definedName>
    <definedName name="Retained_Earnings">'[269]Forecast11-02Actuals'!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 localSheetId="3">#REF!</definedName>
    <definedName name="Revenues" localSheetId="4">#REF!</definedName>
    <definedName name="Revenues">#REF!</definedName>
    <definedName name="RevenueSensTable">'[160]Revenue and PPA Curves'!#REF!</definedName>
    <definedName name="RevenueTable" localSheetId="3">#REF!</definedName>
    <definedName name="RevenueTable" localSheetId="4">#REF!</definedName>
    <definedName name="RevenueTable">#REF!</definedName>
    <definedName name="reversal" localSheetId="3">#REF!</definedName>
    <definedName name="reversal" localSheetId="4">#REF!</definedName>
    <definedName name="reversal">#REF!</definedName>
    <definedName name="REVEST1">[257]ELREVSUM!#REF!</definedName>
    <definedName name="REVIEWSECOND" localSheetId="3">#REF!</definedName>
    <definedName name="REVIEWSECOND" localSheetId="4">#REF!</definedName>
    <definedName name="REVIEWSECOND">#REF!</definedName>
    <definedName name="RevinputsTable">[160]RevInputs!$I$7:$BF$45</definedName>
    <definedName name="Revised_01_21_02_supercedes_12_5_01" localSheetId="3">#REF!</definedName>
    <definedName name="Revised_01_21_02_supercedes_12_5_01" localSheetId="4">#REF!</definedName>
    <definedName name="Revised_01_21_02_supercedes_12_5_01">#REF!</definedName>
    <definedName name="Revised_12_20_02_supercedes_12_06_02" localSheetId="3">#REF!</definedName>
    <definedName name="Revised_12_20_02_supercedes_12_06_02" localSheetId="4">#REF!</definedName>
    <definedName name="Revised_12_20_02_supercedes_12_06_02">#REF!</definedName>
    <definedName name="REVLVDE">'[34]P&amp;L '!$J$2178</definedName>
    <definedName name="REVMTHOTHER">'[34]P&amp;L '!#REF!</definedName>
    <definedName name="REVMTHROUSE">'[34]P&amp;L '!$E$781,'[34]P&amp;L '!$E$774</definedName>
    <definedName name="REVNSDE">'[34]P&amp;L '!$J$2165</definedName>
    <definedName name="REVOTHER">'[34]P&amp;L '!#REF!</definedName>
    <definedName name="RevRate_Con">'[100]c.Adj'!$I$192:$AF$192</definedName>
    <definedName name="RevRate_Key">'[100]c.Adj'!$I$193:$AF$193</definedName>
    <definedName name="RevRateCED_MW">'[357]c.Adj'!#REF!</definedName>
    <definedName name="RevRateCollins_MW">'[100]c.Adj'!$I$308:$AF$308</definedName>
    <definedName name="RevRateContractNuc_MA">'[100]c.Adj'!$I$191:$AF$191</definedName>
    <definedName name="RevRateContractNuc_MW">'[100]c.Adj'!$I$305:$AF$305</definedName>
    <definedName name="RevRateCoOwnNuc_MA">'[100]c.Adj'!$I$190:$AF$190</definedName>
    <definedName name="RevRateEED_MW">'[100]c.Adj'!$I$307:$AF$307</definedName>
    <definedName name="RevRateOwnNuc_MA">'[100]c.Adj'!$I$189:$AF$189</definedName>
    <definedName name="RevRateOwnNuc_MW">'[357]c.Adj'!#REF!</definedName>
    <definedName name="revreqrma" localSheetId="3">#REF!</definedName>
    <definedName name="revreqrma" localSheetId="4">#REF!</definedName>
    <definedName name="revreqrma">#REF!</definedName>
    <definedName name="REVREQRMA2" localSheetId="3">#REF!</definedName>
    <definedName name="REVREQRMA2" localSheetId="4">#REF!</definedName>
    <definedName name="REVREQRMA2">#REF!</definedName>
    <definedName name="REVROUSE">'[34]P&amp;L '!$J$773,'[34]P&amp;L '!$J$781</definedName>
    <definedName name="rg">#N/A</definedName>
    <definedName name="Rice_Counts" localSheetId="3">#REF!</definedName>
    <definedName name="Rice_Counts" localSheetId="4">#REF!</definedName>
    <definedName name="Rice_Counts">#REF!</definedName>
    <definedName name="RICEF_Functional">'[200]Estimating Template'!$Q$58</definedName>
    <definedName name="RICEF_Functional_NonOracle">'[200]Estimating Template'!$Q$280</definedName>
    <definedName name="RICEF_Technical">'[200]Estimating Template'!$Q$88</definedName>
    <definedName name="RICEF_Technical_NonOracle">'[200]Estimating Template'!$Q$310</definedName>
    <definedName name="RICH">#REF!</definedName>
    <definedName name="RID" localSheetId="3">#REF!</definedName>
    <definedName name="RID" localSheetId="4">#REF!</definedName>
    <definedName name="RID">#REF!</definedName>
    <definedName name="RISK">#REF!</definedName>
    <definedName name="RiskAutoStopPercChange">1.5</definedName>
    <definedName name="RiskBook_Plan">[100]INPUT!$I$732:$AF$732</definedName>
    <definedName name="RiskBook_Tot">[100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61]DEPR96!#REF!</definedName>
    <definedName name="rlzd" localSheetId="3">#REF!</definedName>
    <definedName name="rlzd" localSheetId="4">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[40]PSCQTR!#REF!</definedName>
    <definedName name="RMB5_1_3">[40]PSCQTR!#REF!</definedName>
    <definedName name="RMB5_4_5">[40]PSCQTR!#REF!</definedName>
    <definedName name="RMB5_6_8">[40]PSCQTR!#REF!</definedName>
    <definedName name="rn">#REF!</definedName>
    <definedName name="rnba">'[405]High Desert MM 2006 B-Plan'!#REF!</definedName>
    <definedName name="RNF_E" localSheetId="3">#REF!</definedName>
    <definedName name="RNF_E" localSheetId="4">#REF!</definedName>
    <definedName name="RNF_E">#REF!</definedName>
    <definedName name="RNF_MA">[100]o.MA!$I$49:$AF$49</definedName>
    <definedName name="RNF_MW">#N/A</definedName>
    <definedName name="RNF_SW">[100]o.SW!$I$49:$AF$49</definedName>
    <definedName name="RNF_Tot">[100]o.Tot!$I$49:$AF$49</definedName>
    <definedName name="RNFexFix_E">#REF!</definedName>
    <definedName name="RNFexFix_MA">[100]o.MA!$I$50:$AF$50</definedName>
    <definedName name="RNFexFix_MW">[100]o.MW!$I$61:$AF$61</definedName>
    <definedName name="RNFexFix_SW">[100]o.SW!$I$50:$AF$50</definedName>
    <definedName name="RNFexFix_Tot">[100]o.Tot!$I$50:$AF$50</definedName>
    <definedName name="ro">'[293]Cost data'!$D$164:$AC$174</definedName>
    <definedName name="ROA">#REF!</definedName>
    <definedName name="RoA_MRVA">'[23]Inputs &amp; Assumps'!$A$14:$B$22</definedName>
    <definedName name="RoA_MRVA1">'[21]Inputs &amp; Assumps'!$B$14</definedName>
    <definedName name="RoA_MRVA2">'[21]Inputs &amp; Assumps'!$B$15</definedName>
    <definedName name="RoA_MRVA4">'[21]Inputs &amp; Assumps'!$B$17</definedName>
    <definedName name="RoA_MRVA5">'[21]Inputs &amp; Assumps'!$B$18</definedName>
    <definedName name="RoA_MRVA6">'[21]Inputs &amp; Assumps'!$B$19</definedName>
    <definedName name="role_days_total_analyze_days">SUM('[343]Role days'!$H$15:$H$17)</definedName>
    <definedName name="role_days_total_build_days">SUM('[343]Role days'!$H$23:$H$25)</definedName>
    <definedName name="role_days_total_design_days">SUM('[343]Role days'!$H$19:$H$21)</definedName>
    <definedName name="role_days_total_test_days">SUM('[343]Role days'!$H$27:$H$29)</definedName>
    <definedName name="roll7b">[83]Reserve!#REF!</definedName>
    <definedName name="ROW" localSheetId="3">#REF!</definedName>
    <definedName name="ROW" localSheetId="4">#REF!</definedName>
    <definedName name="ROW">#REF!</definedName>
    <definedName name="RowDetails37" localSheetId="3">#REF!</definedName>
    <definedName name="RowDetails37" localSheetId="4">#REF!</definedName>
    <definedName name="RowDetails37">#REF!</definedName>
    <definedName name="RowDetails38" localSheetId="3">#REF!</definedName>
    <definedName name="RowDetails38" localSheetId="4">#REF!</definedName>
    <definedName name="RowDetails38">#REF!</definedName>
    <definedName name="RowDetails39">#REF!</definedName>
    <definedName name="royalties">[236]Assumptions!#REF!</definedName>
    <definedName name="royalty">[63]Assumptions!$C$28</definedName>
    <definedName name="royaltyopex">[63]Assumptions!$C$30</definedName>
    <definedName name="royaltytax">[63]Assumptions!$C$29</definedName>
    <definedName name="RP">#REF!</definedName>
    <definedName name="RPF">#REF!</definedName>
    <definedName name="RPT_B" localSheetId="3">#REF!</definedName>
    <definedName name="RPT_B" localSheetId="4">#REF!</definedName>
    <definedName name="RPT_B">#REF!</definedName>
    <definedName name="RPT_G" localSheetId="3">#REF!</definedName>
    <definedName name="RPT_G" localSheetId="4">#REF!</definedName>
    <definedName name="RPT_G">#REF!</definedName>
    <definedName name="Rpt_Mth">[406]Menu!$B$2</definedName>
    <definedName name="RPTX" localSheetId="3">#REF!</definedName>
    <definedName name="RPTX" localSheetId="4">#REF!</definedName>
    <definedName name="RPTX">#REF!</definedName>
    <definedName name="RR_01" localSheetId="3">#REF!</definedName>
    <definedName name="RR_01" localSheetId="4">#REF!</definedName>
    <definedName name="RR_01">#REF!</definedName>
    <definedName name="RR_02" localSheetId="3">#REF!</definedName>
    <definedName name="RR_02" localSheetId="4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>[95]SUMMARY!$J$5458</definedName>
    <definedName name="rrdnox">[95]SUMMARY!$J$5203</definedName>
    <definedName name="rrecar">[95]SUMMARY!$J$4982</definedName>
    <definedName name="rred">[95]SUMMARY!$J$5143</definedName>
    <definedName name="rreua">[95]SUMMARY!$J$5169</definedName>
    <definedName name="RRNATGASNGOCT98">[184]define!#REF!</definedName>
    <definedName name="rrnepool">[95]SUMMARY!$J$5182</definedName>
    <definedName name="rrnox">[95]SUMMARY!$J$5193</definedName>
    <definedName name="rrnypp">[95]SUMMARY!$J$5081</definedName>
    <definedName name="rrpjm">[95]SUMMARY!$J$5277</definedName>
    <definedName name="rrpjmpl">[95]SUMMARY!$J$5318</definedName>
    <definedName name="rrrr" localSheetId="9" hidden="1">{#N/A,#N/A,FALSE,"O&amp;M by processes";#N/A,#N/A,FALSE,"Elec Act vs Bud";#N/A,#N/A,FALSE,"G&amp;A";#N/A,#N/A,FALSE,"BGS";#N/A,#N/A,FALSE,"Res Cost"}</definedName>
    <definedName name="rrrr" localSheetId="10" hidden="1">{#N/A,#N/A,FALSE,"O&amp;M by processes";#N/A,#N/A,FALSE,"Elec Act vs Bud";#N/A,#N/A,FALSE,"G&amp;A";#N/A,#N/A,FALSE,"BGS";#N/A,#N/A,FALSE,"Res Cost"}</definedName>
    <definedName name="rrrr" localSheetId="8" hidden="1">{#N/A,#N/A,FALSE,"O&amp;M by processes";#N/A,#N/A,FALSE,"Elec Act vs Bud";#N/A,#N/A,FALSE,"G&amp;A";#N/A,#N/A,FALSE,"BGS";#N/A,#N/A,FALSE,"Res Cost"}</definedName>
    <definedName name="rrrr" localSheetId="11" hidden="1">{#N/A,#N/A,FALSE,"O&amp;M by processes";#N/A,#N/A,FALSE,"Elec Act vs Bud";#N/A,#N/A,FALSE,"G&amp;A";#N/A,#N/A,FALSE,"BGS";#N/A,#N/A,FALSE,"Res Cost"}</definedName>
    <definedName name="rrrr" localSheetId="3" hidden="1">{#N/A,#N/A,FALSE,"O&amp;M by processes";#N/A,#N/A,FALSE,"Elec Act vs Bud";#N/A,#N/A,FALSE,"G&amp;A";#N/A,#N/A,FALSE,"BGS";#N/A,#N/A,FALSE,"Res Cost"}</definedName>
    <definedName name="rrrr" localSheetId="4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trans">[95]SUMMARY!$J$5493</definedName>
    <definedName name="rrwest">[95]SUMMARY!$J$5231</definedName>
    <definedName name="rs">[8]Control!#REF!</definedName>
    <definedName name="RScale">[397]General!$C$14</definedName>
    <definedName name="RScen">[397]General!$C$15</definedName>
    <definedName name="RSHCust">'[407]Chart6-8 data'!#REF!</definedName>
    <definedName name="RSUM" localSheetId="3">#REF!</definedName>
    <definedName name="RSUM" localSheetId="4">#REF!</definedName>
    <definedName name="RSUM">#REF!</definedName>
    <definedName name="RT">#REF!</definedName>
    <definedName name="RTT" localSheetId="3">#REF!</definedName>
    <definedName name="RTT" localSheetId="4">#REF!</definedName>
    <definedName name="RTT">#REF!</definedName>
    <definedName name="RTU_Integration">'[102]Input Assumptions'!$W$106</definedName>
    <definedName name="RunDateTime" localSheetId="3">#REF!</definedName>
    <definedName name="RunDateTime" localSheetId="4">#REF!</definedName>
    <definedName name="RunDateTime">#REF!</definedName>
    <definedName name="rvrshf">'[29]Total P&amp;L MTM'!#REF!</definedName>
    <definedName name="rwrw" localSheetId="3">#REF!</definedName>
    <definedName name="rwrw" localSheetId="4">#REF!</definedName>
    <definedName name="rwrw">#REF!</definedName>
    <definedName name="s">39534.9345023148</definedName>
    <definedName name="saaaagd">'[78]2005 CapEx (By VP By Dept) Budg'!$A$3:$P$431</definedName>
    <definedName name="saaanghvi21">'[78]2005 CapEx (By VP By Dept) Budg'!$A$3:$P$431</definedName>
    <definedName name="safasdfsad">'[78]2005 CapEx (By VP By Dept) Budg'!$A$3:$P$431</definedName>
    <definedName name="Safety_Workforce_Eff_">#REF!</definedName>
    <definedName name="saff">'[78]2005 CapEx (By VP By Dept) Budg'!$A$3:$P$431</definedName>
    <definedName name="safsaf">#REF!</definedName>
    <definedName name="safsafs">#REF!</definedName>
    <definedName name="safsfsad">#REF!</definedName>
    <definedName name="safsgfsdf">'[78]2005 CapEx (By VP By Dept) Budg'!$A$3:$P$431</definedName>
    <definedName name="SAIFI_Value_OM">'[104]Benefit data'!$D$344:$AC$354</definedName>
    <definedName name="sal">[226]Specifics!#REF!</definedName>
    <definedName name="sale1basistotal">'[236]Project Calculations'!#REF!</definedName>
    <definedName name="sale1date">[236]Assumptions!#REF!</definedName>
    <definedName name="sale1distcushion">[236]Assumptions!#REF!</definedName>
    <definedName name="sale1percent">[236]Assumptions!#REF!</definedName>
    <definedName name="sale1proceedstotal">'[236]Project Calculations'!#REF!</definedName>
    <definedName name="sale1transactioncoststotal">'[236]Project Calculations'!#REF!</definedName>
    <definedName name="sale1yield">[236]Assumptions!#REF!</definedName>
    <definedName name="sale2basistotal">'[236]Project Calculations'!#REF!</definedName>
    <definedName name="sale2date">[236]Assumptions!#REF!</definedName>
    <definedName name="sale2percent">[236]Assumptions!#REF!</definedName>
    <definedName name="sale2proceedstotal">'[236]Project Calculations'!#REF!</definedName>
    <definedName name="sale2transactioncoststotal">'[236]Project Calculations'!#REF!</definedName>
    <definedName name="sale2yield">[236]Assumptions!#REF!</definedName>
    <definedName name="sale3date">[236]Assumptions!#REF!</definedName>
    <definedName name="sale3percent">[236]Assumptions!#REF!</definedName>
    <definedName name="sale3yield">[236]Assumptions!#REF!</definedName>
    <definedName name="sale4date">[236]Assumptions!#REF!</definedName>
    <definedName name="sale4percent">[236]Assumptions!#REF!</definedName>
    <definedName name="sale4yield">[236]Assumptions!#REF!</definedName>
    <definedName name="sale5date">[236]Assumptions!#REF!</definedName>
    <definedName name="sale5percent">[236]Assumptions!#REF!</definedName>
    <definedName name="sale5yield">[236]Assumptions!#REF!</definedName>
    <definedName name="sale6date">[236]Assumptions!#REF!</definedName>
    <definedName name="sale6percent">[236]Assumptions!#REF!</definedName>
    <definedName name="sale6yield">[236]Assumptions!#REF!</definedName>
    <definedName name="saleconvert">[63]Assumptions!$C$41</definedName>
    <definedName name="saleconvfac">[63]Assumptions!$C$42</definedName>
    <definedName name="SaleDate">[402]Assumptions!$C$9</definedName>
    <definedName name="Sales">#N/A</definedName>
    <definedName name="Sales_Improvement">#REF!</definedName>
    <definedName name="sales_volumes_12mo">[408]Sheet1!$Y$7:$AI$200</definedName>
    <definedName name="sales_volumes_mth">[408]Sheet1!$A$7:$K$200</definedName>
    <definedName name="sales_volumes_per">[408]Sheet1!$M$7:$W$200</definedName>
    <definedName name="sales_volumes_qtr">[408]Sheet1!$AK$7:$AU$200</definedName>
    <definedName name="Salesc">#N/A</definedName>
    <definedName name="SALESCHK">#REF!</definedName>
    <definedName name="Salesmw">#N/A</definedName>
    <definedName name="Salesmwc">#N/A</definedName>
    <definedName name="SalesTax">'[132]Sales Tax'!$A$4:$D$75</definedName>
    <definedName name="SalesTaxRate">[103]Inputs!$C$26</definedName>
    <definedName name="SalesTaxRateAMI">[103]Inputs!$C$25</definedName>
    <definedName name="salkgasgs">'[78]2005 CapEx (By VP By Dept) Budg'!$A$3:$P$431</definedName>
    <definedName name="Salvage_Rev">'[123]Benefit data'!$D$101:$AC$111</definedName>
    <definedName name="Samp_TM_Exp_Diff">'[233]Non-Statistical Sampling'!#REF!</definedName>
    <definedName name="sample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 localSheetId="3">#REF!</definedName>
    <definedName name="sample1" localSheetId="4">#REF!</definedName>
    <definedName name="sample1">#REF!</definedName>
    <definedName name="Sample2" localSheetId="3">#REF!</definedName>
    <definedName name="Sample2" localSheetId="4">#REF!</definedName>
    <definedName name="Sample2">#REF!</definedName>
    <definedName name="sanahgsg">'[78]2005 CapEx (By VP By Dept) Budg'!$A$3:$P$431</definedName>
    <definedName name="sangg">'[78]2005 CapEx (By VP By Dept) Budg'!$A$3:$P$431</definedName>
    <definedName name="sangh">#REF!</definedName>
    <definedName name="sanghiii">'[78]2005 CapEx (By VP By Dept) Budg'!$A$3:$P$431</definedName>
    <definedName name="sanghvi">'[78]2005 CapEx (By VP By Dept) Budg'!$A$3:$P$431</definedName>
    <definedName name="sanghvi215">#REF!</definedName>
    <definedName name="sanghvi231">'[78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IP1"</definedName>
    <definedName name="SAPBEXwbID" hidden="1">"4G00KTRVEUQCOHP3O04DWKEKJ"</definedName>
    <definedName name="SAPsysID" hidden="1">"708C5W7SBKP804JT78WJ0JNKI"</definedName>
    <definedName name="SAPwbID" hidden="1">"ARS"</definedName>
    <definedName name="sasas">'[78]2005 CapEx (By VP By Dept) Budg'!$A$3:$P$431</definedName>
    <definedName name="saSAs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ROK">#REF!</definedName>
    <definedName name="sbu">#REF!</definedName>
    <definedName name="SBU_SHEET_HELP" localSheetId="3">#REF!</definedName>
    <definedName name="SBU_SHEET_HELP" localSheetId="4">#REF!</definedName>
    <definedName name="SBU_SHEET_HELP">#REF!</definedName>
    <definedName name="Scale">#REF!</definedName>
    <definedName name="Scale_Factor">[230]ADMIN!$B$26</definedName>
    <definedName name="Scale_Label">[277]Admin!$B$15</definedName>
    <definedName name="SCALE_LST">[80]ADMIN!$A$19:$A$21</definedName>
    <definedName name="Scale_Value">#REF!</definedName>
    <definedName name="ScaleHeader">#REF!</definedName>
    <definedName name="Scalelist">[195]List!$B$18:$B$21</definedName>
    <definedName name="SCD" localSheetId="3">#REF!</definedName>
    <definedName name="SCD" localSheetId="4">#REF!</definedName>
    <definedName name="SCD">#REF!</definedName>
    <definedName name="Scenario" localSheetId="3">#REF!</definedName>
    <definedName name="Scenario" localSheetId="4">#REF!</definedName>
    <definedName name="Scenario">#REF!</definedName>
    <definedName name="SCENARIO_CM">[80]ADMIN!$B$4</definedName>
    <definedName name="Scenario_Lst">[80]ADMIN!$K$3:$K$44</definedName>
    <definedName name="SCENARIO1_CM">[80]ADMIN!$B$4</definedName>
    <definedName name="SCENARIO2_CM">[80]ADMIN!$B$5</definedName>
    <definedName name="SCENARIOLIST">[84]List!$U$6:$U$27</definedName>
    <definedName name="sch.A">#REF!</definedName>
    <definedName name="sch.b._FERC_ICC">#REF!</definedName>
    <definedName name="Sched_Pay">#REF!</definedName>
    <definedName name="Schedule">#REF!</definedName>
    <definedName name="SCHEDULE_C">#REF!</definedName>
    <definedName name="Schedule_CC1">[15]Model!$A$1:$IV$75</definedName>
    <definedName name="Schedule_CC2">[15]Model!$A$76:$IV$151</definedName>
    <definedName name="Schedule_CC3">[15]Model!$A$152:$IV$207</definedName>
    <definedName name="SCHEDULE_D">#REF!</definedName>
    <definedName name="SCHEDULE_E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 localSheetId="3">#REF!</definedName>
    <definedName name="Schedule_M_1" localSheetId="4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UYLKILL" localSheetId="3">#REF!</definedName>
    <definedName name="SCHUYLKILL" localSheetId="4">#REF!</definedName>
    <definedName name="SCHUYLKILL">#REF!</definedName>
    <definedName name="SCN" localSheetId="3">#REF!</definedName>
    <definedName name="SCN" localSheetId="4">#REF!</definedName>
    <definedName name="SCN">#REF!</definedName>
    <definedName name="SCONCAT">#REF!</definedName>
    <definedName name="scope_build_application">[204]Scope!$H$23</definedName>
    <definedName name="scope_CMM">[178]Scope!#REF!</definedName>
    <definedName name="scope_complexity">'[204]Complexity(opt)'!$L$24</definedName>
    <definedName name="scope_complexity_complex">'[204]Complexity(opt)'!$O$24</definedName>
    <definedName name="scope_complexity_medium">'[204]Complexity(opt)'!$N$24</definedName>
    <definedName name="scope_complexity_simple">'[204]Complexity(opt)'!$M$24</definedName>
    <definedName name="scope_develop_Performance">[178]Scope!#REF!</definedName>
    <definedName name="scope_develop_training">[178]Scope!#REF!</definedName>
    <definedName name="scope_offshore_option_1">[178]Scope!#REF!</definedName>
    <definedName name="scope_offshore_option_2">[178]Scope!#REF!</definedName>
    <definedName name="scope_performance">"CheckBox7"</definedName>
    <definedName name="scope_summary_activ_scope_table">'[178]Scope Summary'!#REF!</definedName>
    <definedName name="scope_summary_activ_scope_top_left">'[178]Scope Summary'!#REF!</definedName>
    <definedName name="scope_summary_factor_values_top_left">'[178]Scope Summary'!#REF!</definedName>
    <definedName name="scope_summary_task_scope_table">'[178]Scope Summary'!#REF!</definedName>
    <definedName name="scope_test_application">[204]Scope!$J$23</definedName>
    <definedName name="scrap" localSheetId="9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8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11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TaxCredit">[409]Assumptions!$I$21</definedName>
    <definedName name="SCW">#REF!</definedName>
    <definedName name="sdajsadf">'[78]2005 CapEx (By VP By Dept) Budg'!$A$3:$P$431</definedName>
    <definedName name="sdasda">#REF!</definedName>
    <definedName name="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78]2005 CapEx (By VP By Dept) Budg'!$A$3:$P$431</definedName>
    <definedName name="sdfafsd">#REF!</definedName>
    <definedName name="sdfasdfasd" hidden="1">[48]Masterdata!#REF!</definedName>
    <definedName name="sdfasdfasdfasdf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78]2005 CapEx (By VP By Dept) Budg'!$A$3:$P$431</definedName>
    <definedName name="sdfdfsf">#REF!</definedName>
    <definedName name="s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localSheetId="9" hidden="1">{#N/A,#N/A,TRUE,"Forecast";#N/A,#N/A,TRUE,"Cap U2";#N/A,#N/A,TRUE,"Exp U2";#N/A,#N/A,TRUE,"II U2"}</definedName>
    <definedName name="sdfdsfsdf" localSheetId="10" hidden="1">{#N/A,#N/A,TRUE,"Forecast";#N/A,#N/A,TRUE,"Cap U2";#N/A,#N/A,TRUE,"Exp U2";#N/A,#N/A,TRUE,"II U2"}</definedName>
    <definedName name="sdfdsfsdf" localSheetId="8" hidden="1">{#N/A,#N/A,TRUE,"Forecast";#N/A,#N/A,TRUE,"Cap U2";#N/A,#N/A,TRUE,"Exp U2";#N/A,#N/A,TRUE,"II U2"}</definedName>
    <definedName name="sdfdsfsdf" localSheetId="11" hidden="1">{#N/A,#N/A,TRUE,"Forecast";#N/A,#N/A,TRUE,"Cap U2";#N/A,#N/A,TRUE,"Exp U2";#N/A,#N/A,TRUE,"II U2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78]2005 CapEx (By VP By Dept) Budg'!$A$3:$P$431</definedName>
    <definedName name="sdfsdfdfdf">#REF!</definedName>
    <definedName name="sdfsdffsdfasfsdfsfasfsdfs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78]2005 CapEx (By VP By Dept) Budg'!$A$3:$P$431</definedName>
    <definedName name="sdfsdfsdfsdfsdf">#REF!</definedName>
    <definedName name="sdfsdfsfs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localSheetId="9" hidden="1">{#N/A,#N/A,TRUE,"Forecast";#N/A,#N/A,TRUE,"Cap U2";#N/A,#N/A,TRUE,"Exp U2";#N/A,#N/A,TRUE,"II U2"}</definedName>
    <definedName name="sdfsfdsfs" localSheetId="10" hidden="1">{#N/A,#N/A,TRUE,"Forecast";#N/A,#N/A,TRUE,"Cap U2";#N/A,#N/A,TRUE,"Exp U2";#N/A,#N/A,TRUE,"II U2"}</definedName>
    <definedName name="sdfsfdsfs" localSheetId="8" hidden="1">{#N/A,#N/A,TRUE,"Forecast";#N/A,#N/A,TRUE,"Cap U2";#N/A,#N/A,TRUE,"Exp U2";#N/A,#N/A,TRUE,"II U2"}</definedName>
    <definedName name="sdfsfdsfs" localSheetId="11" hidden="1">{#N/A,#N/A,TRUE,"Forecast";#N/A,#N/A,TRUE,"Cap U2";#N/A,#N/A,TRUE,"Exp U2";#N/A,#N/A,TRUE,"II U2"}</definedName>
    <definedName name="sdfsfdsfs" hidden="1">{#N/A,#N/A,TRUE,"Forecast";#N/A,#N/A,TRUE,"Cap U2";#N/A,#N/A,TRUE,"Exp U2";#N/A,#N/A,TRUE,"II U2"}</definedName>
    <definedName name="sdgrsdfsfsdsd">'[78]2005 CapEx (By VP By Dept) Budg'!$A$3:$P$431</definedName>
    <definedName name="sdsdsa">#REF!</definedName>
    <definedName name="sdsdsddsf">'[78]2005 CapEx (By VP By Dept) Budg'!$A$3:$P$431</definedName>
    <definedName name="seas_tabl">#REF!</definedName>
    <definedName name="seas_tabl2">#REF!</definedName>
    <definedName name="Sec">'[410]CWIP AFUDC Book Dep UG'!$C$3</definedName>
    <definedName name="SecDBCapRev">[139]Capacity!$I$3:$J$14</definedName>
    <definedName name="SEChicCostsWD_MW">#N/A</definedName>
    <definedName name="SECO" localSheetId="3">'Interest-$5M Refund'!SECO</definedName>
    <definedName name="SECO" localSheetId="4">'Interest-Other DPA Refunds'!SECO</definedName>
    <definedName name="SECO">[60]!SECO</definedName>
    <definedName name="SECOND" localSheetId="3">#REF!</definedName>
    <definedName name="SECOND" localSheetId="4">#REF!</definedName>
    <definedName name="SECOND">#REF!</definedName>
    <definedName name="SecondFuelOutage">[206]GeneralInputs!$D$50</definedName>
    <definedName name="Section_29_Tax_Credits" localSheetId="3">#REF!</definedName>
    <definedName name="Section_29_Tax_Credits" localSheetId="4">#REF!</definedName>
    <definedName name="Section_29_Tax_Credits">#REF!</definedName>
    <definedName name="sectionNames" localSheetId="3">#REF!</definedName>
    <definedName name="sectionNames" localSheetId="4">#REF!</definedName>
    <definedName name="sectionNames">#REF!</definedName>
    <definedName name="Securitization_Bonds" localSheetId="3">#REF!</definedName>
    <definedName name="Securitization_Bonds" localSheetId="4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78]2005 CapEx (By VP By Dept) Budg'!$A$3:$P$431</definedName>
    <definedName name="Segment">'[411]Segment Change Request'!#REF!</definedName>
    <definedName name="sell" localSheetId="3">#REF!</definedName>
    <definedName name="sell" localSheetId="4">#REF!</definedName>
    <definedName name="sell">#REF!</definedName>
    <definedName name="sells" localSheetId="3">#REF!</definedName>
    <definedName name="sells" localSheetId="4">#REF!</definedName>
    <definedName name="sells">#REF!</definedName>
    <definedName name="sencount" hidden="1">1</definedName>
    <definedName name="SENS_DATA_RTN" localSheetId="3">#REF!</definedName>
    <definedName name="SENS_DATA_RTN" localSheetId="4">#REF!</definedName>
    <definedName name="SENS_DATA_RTN">#REF!</definedName>
    <definedName name="SENS_MESSAGE" localSheetId="3">#REF!</definedName>
    <definedName name="SENS_MESSAGE" localSheetId="4">#REF!</definedName>
    <definedName name="SENS_MESSAGE">#REF!</definedName>
    <definedName name="SENS_NET_CREDIT">[15]Sens_Model!$E$193</definedName>
    <definedName name="Sep" localSheetId="3">#REF!</definedName>
    <definedName name="Sep" localSheetId="4">#REF!</definedName>
    <definedName name="Sep">#REF!</definedName>
    <definedName name="Sep_2000">'[110]Payroll Reconciliation'!#REF!</definedName>
    <definedName name="Sep_2001">'[110]Payroll Reconciliation'!#REF!</definedName>
    <definedName name="sep3a">'[37]Sep. 3-5 Accrual'!$A$8:$R$58</definedName>
    <definedName name="sep6a">'[37]Sep. 6 - Accrual'!$A$8:$R$58</definedName>
    <definedName name="sep9a">'[37]Sep. 9 - Accrual'!$A$8:$R$58</definedName>
    <definedName name="sepjm" localSheetId="3">#REF!</definedName>
    <definedName name="sepjm" localSheetId="4">#REF!</definedName>
    <definedName name="sepjm">#REF!</definedName>
    <definedName name="sepjm_1224" localSheetId="3">#REF!</definedName>
    <definedName name="sepjm_1224" localSheetId="4">#REF!</definedName>
    <definedName name="sepjm_1224">#REF!</definedName>
    <definedName name="SEPT" localSheetId="3">#REF!</definedName>
    <definedName name="SEPT" localSheetId="4">#REF!</definedName>
    <definedName name="SEPT">#REF!</definedName>
    <definedName name="sept02">'[149]Sept month end'!$B$5:$D$845</definedName>
    <definedName name="sept11" localSheetId="3">#REF!</definedName>
    <definedName name="sept11" localSheetId="4">#REF!</definedName>
    <definedName name="sept11">#REF!</definedName>
    <definedName name="sept12" localSheetId="3">#REF!</definedName>
    <definedName name="sept12" localSheetId="4">#REF!</definedName>
    <definedName name="sept12">#REF!</definedName>
    <definedName name="Sept13" localSheetId="3">#REF!</definedName>
    <definedName name="Sept13" localSheetId="4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RC06">'[33]New Business Model'!$T$15</definedName>
    <definedName name="SERC07">'[33]New Business Model'!$U$15</definedName>
    <definedName name="SERC08">'[33]New Business Model'!$V$15</definedName>
    <definedName name="SERC09">'[33]New Business Model'!$W$15</definedName>
    <definedName name="SERP" localSheetId="3">#REF!</definedName>
    <definedName name="SERP" localSheetId="4">#REF!</definedName>
    <definedName name="SERP">#REF!</definedName>
    <definedName name="Server" localSheetId="3">#REF!</definedName>
    <definedName name="Server" localSheetId="4">#REF!</definedName>
    <definedName name="Server">#REF!</definedName>
    <definedName name="ServerCube" localSheetId="3">#REF!</definedName>
    <definedName name="ServerCube" localSheetId="4">#REF!</definedName>
    <definedName name="ServerCube">#REF!</definedName>
    <definedName name="service_introduction_hours">#REF!</definedName>
    <definedName name="SERVICES">#REF!</definedName>
    <definedName name="services_intro_project_duration_in_months_dft">(estimate_total_development_hours-plan_hours)*project_duration_months/estimate_total_development_hours</definedName>
    <definedName name="SETTINGS_ALT_CHANGING_CODE">[324]Cash!$B$1423</definedName>
    <definedName name="SETTINGS_ALT_CHANGING_INDEX">[324]Cash!$B$1425</definedName>
    <definedName name="settle5">#REF!</definedName>
    <definedName name="settle6">#REF!</definedName>
    <definedName name="SettlementCalc">'[412]Inputs &amp; Assumps'!$F$1</definedName>
    <definedName name="settles">#REF!</definedName>
    <definedName name="seventoeight">#REF!</definedName>
    <definedName name="sevtax">[63]Assumptions!$C$25</definedName>
    <definedName name="sf">#REF!</definedName>
    <definedName name="SFC" localSheetId="3">#REF!</definedName>
    <definedName name="SFC" localSheetId="4">#REF!</definedName>
    <definedName name="SFC">#REF!</definedName>
    <definedName name="SFD" localSheetId="3">#REF!</definedName>
    <definedName name="SFD" localSheetId="4">#REF!</definedName>
    <definedName name="SFD">#REF!</definedName>
    <definedName name="SFDD">'[107]PECO Bal Sht'!#REF!</definedName>
    <definedName name="SFDisposalExpense">[206]GeneralInputs!$F$177</definedName>
    <definedName name="sfep" localSheetId="3">#REF!</definedName>
    <definedName name="sfep" localSheetId="4">#REF!</definedName>
    <definedName name="sfep">#REF!</definedName>
    <definedName name="sff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78]2005 CapEx (By VP By Dept) Budg'!$A$3:$P$431</definedName>
    <definedName name="sfsfasfsdfsdf">'[78]2005 CapEx (By VP By Dept) Budg'!$A$3:$P$431</definedName>
    <definedName name="SFSF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78]2005 CapEx (By VP By Dept) Budg'!$A$3:$P$431</definedName>
    <definedName name="sfsfsf">#REF!</definedName>
    <definedName name="sfsssr">#REF!</definedName>
    <definedName name="SFV" localSheetId="3">#REF!</definedName>
    <definedName name="SFV" localSheetId="4">#REF!</definedName>
    <definedName name="SFV">#REF!</definedName>
    <definedName name="SFVD">'[107]PECO Bal Sht'!#REF!</definedName>
    <definedName name="SGA">#REF!</definedName>
    <definedName name="SGA_Plan">[100]INPUT!$I$733:$AF$733</definedName>
    <definedName name="sgggggkjjkkj">#REF!</definedName>
    <definedName name="sh">#N/A</definedName>
    <definedName name="Share_repurchases">'[240]3 Inputs'!#REF!</definedName>
    <definedName name="shares">#N/A</definedName>
    <definedName name="shedulecc1">[15]Model!$A$1:$IV$68</definedName>
    <definedName name="Sheet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3">Collapse_Columns</definedName>
    <definedName name="Sheet1NvsInstanceHook" localSheetId="4">Collapse_Columns</definedName>
    <definedName name="Sheet1NvsInstanceHook">Collapse_Columns</definedName>
    <definedName name="shiva" localSheetId="9" hidden="1">{#N/A,#N/A,FALSE,"O&amp;M by processes";#N/A,#N/A,FALSE,"Elec Act vs Bud";#N/A,#N/A,FALSE,"G&amp;A";#N/A,#N/A,FALSE,"BGS";#N/A,#N/A,FALSE,"Res Cost"}</definedName>
    <definedName name="shiva" localSheetId="10" hidden="1">{#N/A,#N/A,FALSE,"O&amp;M by processes";#N/A,#N/A,FALSE,"Elec Act vs Bud";#N/A,#N/A,FALSE,"G&amp;A";#N/A,#N/A,FALSE,"BGS";#N/A,#N/A,FALSE,"Res Cost"}</definedName>
    <definedName name="shiva" localSheetId="8" hidden="1">{#N/A,#N/A,FALSE,"O&amp;M by processes";#N/A,#N/A,FALSE,"Elec Act vs Bud";#N/A,#N/A,FALSE,"G&amp;A";#N/A,#N/A,FALSE,"BGS";#N/A,#N/A,FALSE,"Res Cost"}</definedName>
    <definedName name="shiva" localSheetId="11" hidden="1">{#N/A,#N/A,FALSE,"O&amp;M by processes";#N/A,#N/A,FALSE,"Elec Act vs Bud";#N/A,#N/A,FALSE,"G&amp;A";#N/A,#N/A,FALSE,"BGS";#N/A,#N/A,FALSE,"Res Cost"}</definedName>
    <definedName name="shiva" localSheetId="3" hidden="1">{#N/A,#N/A,FALSE,"O&amp;M by processes";#N/A,#N/A,FALSE,"Elec Act vs Bud";#N/A,#N/A,FALSE,"G&amp;A";#N/A,#N/A,FALSE,"BGS";#N/A,#N/A,FALSE,"Res Cost"}</definedName>
    <definedName name="shiva" localSheetId="4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proc_abbreviation">#REF!</definedName>
    <definedName name="Short_Term_Borrowings">#REF!</definedName>
    <definedName name="Short_Term_Debt">#REF!</definedName>
    <definedName name="ShortName">[8]Control!$D$4</definedName>
    <definedName name="ShortNameCol">[8]Control!$D$6:$D$65536</definedName>
    <definedName name="shortvar">[363]Update!$B$11</definedName>
    <definedName name="SI">#REF!</definedName>
    <definedName name="SIA">#REF!</definedName>
    <definedName name="SIIII_E">[40]PSCQTR!#REF!</definedName>
    <definedName name="SIM_BaseTechPlan">'[102]Input Assumptions'!$M$107</definedName>
    <definedName name="SIM_Discovery">'[102]Input Assumptions'!$M$106</definedName>
    <definedName name="SIM_MDMSinteg">'[102]Input Assumptions'!$M$108</definedName>
    <definedName name="SimpleData">#REF!</definedName>
    <definedName name="SIMPLEPLAN">#REF!</definedName>
    <definedName name="SIMVALUES">[327]SimulationData!$B$2:$V$151</definedName>
    <definedName name="SIMVARIABLES">[327]SimulationData!$A$2:$A$151</definedName>
    <definedName name="Single_Values_1" localSheetId="3">#REF!</definedName>
    <definedName name="Single_Values_1" localSheetId="4">#REF!</definedName>
    <definedName name="Single_Values_1">#REF!</definedName>
    <definedName name="Single_Values_2" localSheetId="3">#REF!</definedName>
    <definedName name="Single_Values_2" localSheetId="4">#REF!</definedName>
    <definedName name="Single_Values_2">#REF!</definedName>
    <definedName name="Single_Values_3" localSheetId="3">#REF!</definedName>
    <definedName name="Single_Values_3" localSheetId="4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>#REF!</definedName>
    <definedName name="sixthyear" localSheetId="3">#REF!</definedName>
    <definedName name="sixthyear" localSheetId="4">#REF!</definedName>
    <definedName name="sixthyear">#REF!</definedName>
    <definedName name="SLA_Unit_Cost">#REF!</definedName>
    <definedName name="slld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ow_Meter_Rev">'[123]Benefit data'!$D$17:$AC$27</definedName>
    <definedName name="smarkval">#REF!</definedName>
    <definedName name="SME">[44]INPUTS!$A$299</definedName>
    <definedName name="sminput" localSheetId="3">#REF!</definedName>
    <definedName name="sminput" localSheetId="4">#REF!</definedName>
    <definedName name="sminput">#REF!</definedName>
    <definedName name="sminputname" localSheetId="3">#REF!</definedName>
    <definedName name="sminputname" localSheetId="4">#REF!</definedName>
    <definedName name="sminputname">#REF!</definedName>
    <definedName name="smktval" localSheetId="3">#REF!</definedName>
    <definedName name="smktval" localSheetId="4">#REF!</definedName>
    <definedName name="smktval">#REF!</definedName>
    <definedName name="SMRPEast">'[167]SMRP Results'!$H$28:$I$34</definedName>
    <definedName name="SMRPWest">'[167]SMRP Results'!$H$37:$I$43</definedName>
    <definedName name="smtdpnl" localSheetId="3">#REF!</definedName>
    <definedName name="smtdpnl" localSheetId="4">#REF!</definedName>
    <definedName name="smtdpnl">#REF!</definedName>
    <definedName name="smv" localSheetId="3">#REF!</definedName>
    <definedName name="smv" localSheetId="4">#REF!</definedName>
    <definedName name="smv">#REF!</definedName>
    <definedName name="sn">#REF!</definedName>
    <definedName name="snfsdfs">'[78]2005 CapEx (By VP By Dept) Budg'!$A$3:$P$431</definedName>
    <definedName name="snghviw">'[78]2005 CapEx (By VP By Dept) Budg'!$A$3:$P$431</definedName>
    <definedName name="snpv">#REF!</definedName>
    <definedName name="So._Missouri" localSheetId="3">#REF!</definedName>
    <definedName name="So._Missouri" localSheetId="4">#REF!</definedName>
    <definedName name="So._Missouri">#REF!</definedName>
    <definedName name="So._Missouri_YR_2005">'[115]Aday IS EG Subs'!#REF!</definedName>
    <definedName name="So._Missouri_YR_2006">'[115]Aday IS EG Subs'!#REF!</definedName>
    <definedName name="So._Missouri_YR_2007">'[115]Aday IS EG Subs'!#REF!</definedName>
    <definedName name="So._Missouri_YR_2008">'[115]Aday IS EG Subs'!#REF!</definedName>
    <definedName name="SO_SUM_HISTORY" localSheetId="3">#REF!</definedName>
    <definedName name="SO_SUM_HISTORY" localSheetId="4">#REF!</definedName>
    <definedName name="SO_SUM_HISTORY">#REF!</definedName>
    <definedName name="SO2_Base_C01_Physical" localSheetId="3">#REF!</definedName>
    <definedName name="SO2_Base_C01_Physical" localSheetId="4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ftware_Capital">'[104]Cost data'!$D$236:$AC$246</definedName>
    <definedName name="Soil">#REF!</definedName>
    <definedName name="Solid_fueled_plant">'[240]11 Operations'!#REF!</definedName>
    <definedName name="Solutions_Data_DataTable" localSheetId="3">#REF!</definedName>
    <definedName name="Solutions_Data_DataTable" localSheetId="4">#REF!</definedName>
    <definedName name="Solutions_Data_DataTable">#REF!</definedName>
    <definedName name="solver_adj" localSheetId="6" hidden="1">#REF!,#REF!,#REF!,#REF!,#REF!,#REF!,#REF!</definedName>
    <definedName name="solver_adj" hidden="1">#REF!,#REF!,#REF!,#REF!,#REF!,#REF!,#REF!</definedName>
    <definedName name="solver_lin" hidden="1">0</definedName>
    <definedName name="solver_num" hidden="1">0</definedName>
    <definedName name="solver_opt" hidden="1">#REF!</definedName>
    <definedName name="solver_tmp" localSheetId="6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oMo2003" localSheetId="3">#REF!</definedName>
    <definedName name="SoMo2003" localSheetId="4">#REF!</definedName>
    <definedName name="SoMo2003">#REF!</definedName>
    <definedName name="SoMo2004" localSheetId="3">#REF!</definedName>
    <definedName name="SoMo2004" localSheetId="4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OSRevenue">#REF!</definedName>
    <definedName name="Source">#REF!</definedName>
    <definedName name="Source_System_Data_Cleansing">'[200]Estimating Template'!$Q$166</definedName>
    <definedName name="source2">#REF!</definedName>
    <definedName name="source3">#REF!</definedName>
    <definedName name="SOUTH">#REF!</definedName>
    <definedName name="South_cost">#REF!</definedName>
    <definedName name="sp">[413]spfep_3_21!$B$10:$T$36</definedName>
    <definedName name="sp24orlg">[95]SUMMARY!$J$549</definedName>
    <definedName name="sp24orsh">[95]SUMMARY!$J$538</definedName>
    <definedName name="spaeptx">[95]SUMMARY!$J$767</definedName>
    <definedName name="spameren">[95]SUMMARY!$J$608</definedName>
    <definedName name="SparePartsInitial">[129]GeneralInputs!$F$97</definedName>
    <definedName name="SPAVISTA">[95]SUMMARY!$J$672</definedName>
    <definedName name="spawmtly">[95]SUMMARY!$J$974</definedName>
    <definedName name="spc">#REF!</definedName>
    <definedName name="spcomed">[95]SUMMARY!$J$338</definedName>
    <definedName name="spcoop">[95]SUMMARY!$J$719</definedName>
    <definedName name="spcorn">[95]SUMMARY!$J$1070</definedName>
    <definedName name="spcpl">[95]SUMMARY!$J$1584</definedName>
    <definedName name="SPDOPT">[95]SUMMARY!$J$1495</definedName>
    <definedName name="spduke">[95]SUMMARY!$J$730</definedName>
    <definedName name="specar">[95]SUMMARY!$J$219</definedName>
    <definedName name="specdate1">[8]Control!$W$4</definedName>
    <definedName name="specdate2">[8]Control!$X$4</definedName>
    <definedName name="specdate3">[8]Control!$Y$4</definedName>
    <definedName name="specdate4">[8]Control!$Z$4</definedName>
    <definedName name="special">#REF!</definedName>
    <definedName name="sped">[95]SUMMARY!$J$253</definedName>
    <definedName name="spefepjm">#REF!</definedName>
    <definedName name="SPEHS">#REF!</definedName>
    <definedName name="spentrg">[95]SUMMARY!$J$430</definedName>
    <definedName name="spercot">[95]SUMMARY!$J$1415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100]INPUT!$I$522:$AF$522</definedName>
    <definedName name="SpinSLKWD_MW">[100]INPUT!$I$289:$AF$289</definedName>
    <definedName name="spisah">[95]SUMMARY!$J$1471</definedName>
    <definedName name="spjepjm">#REF!</definedName>
    <definedName name="spjtmtly">[95]SUMMARY!$J$1021</definedName>
    <definedName name="splge">[95]SUMMARY!$J$847</definedName>
    <definedName name="Splits">#REF!</definedName>
    <definedName name="Splits_Bud">#REF!</definedName>
    <definedName name="Splits2">#REF!</definedName>
    <definedName name="spmamtly">[95]SUMMARY!$J$1099</definedName>
    <definedName name="SPMAPP">[95]SUMMARY!$J$1563</definedName>
    <definedName name="spmidhr">[95]SUMMARY!$J$1141</definedName>
    <definedName name="SPMOPT">[95]SUMMARY!$J$1517</definedName>
    <definedName name="sporlong">[95]SUMMARY!$J$528</definedName>
    <definedName name="sporshrt">[95]SUMMARY!$J$556</definedName>
    <definedName name="SpotDisc_ES">[100]INPUT!$I$659</definedName>
    <definedName name="SpotDisc_SOCO">[100]INPUT!$I$660</definedName>
    <definedName name="SpotDisc2x16_MW">[100]INPUT!$I$450:$AF$450</definedName>
    <definedName name="SpotDisc5x16_MW">[100]INPUT!$I$449:$AF$449</definedName>
    <definedName name="SpotDisc7x8_MW">[100]INPUT!$I$451:$AF$451</definedName>
    <definedName name="SpotPurch_E">#REF!</definedName>
    <definedName name="SpotPurch_FR">[100]o.SW_P!$I$77:$AF$77</definedName>
    <definedName name="SpotPurch_GC">[100]o.SW_P!$I$224:$AF$224</definedName>
    <definedName name="SpotPurch_HE">[100]o.SW_P!$I$162:$AF$162</definedName>
    <definedName name="SpotPurch_MA">[100]o.MA!$I$35:$AF$35</definedName>
    <definedName name="SpotPurch_MW">#N/A</definedName>
    <definedName name="SpotPurch_SW">[100]o.SW!$I$35:$AF$35</definedName>
    <definedName name="SpotPurch_Tot">[100]o.Tot!$I$35:$AF$35</definedName>
    <definedName name="SpotPurch_WH">[100]o.SW_P!$I$327:$AF$327</definedName>
    <definedName name="SpotPurchWD_MA">[100]INPUT!$I$51:$AF$51</definedName>
    <definedName name="SpotSales_E">#REF!</definedName>
    <definedName name="SpotSales_FR">[100]o.SW_P!$I$59:$AF$59</definedName>
    <definedName name="SpotSales_GC">[100]o.SW_P!$I$204:$AF$204</definedName>
    <definedName name="SpotSales_HE">[100]o.SW_P!$I$143:$AF$143</definedName>
    <definedName name="SpotSales_HMC">[100]o.SW_P!$I$8:$AF$8</definedName>
    <definedName name="SpotSales_LP">[100]o.SW_P!$I$267:$AF$267</definedName>
    <definedName name="SpotSales_MA">[100]o.MA!$I$7:$AF$7</definedName>
    <definedName name="SpotSales_MW">#N/A</definedName>
    <definedName name="SpotSales_SW">[100]o.SW!$I$7:$AF$7</definedName>
    <definedName name="SpotSales_Tot">[100]o.Tot!$I$7:$AF$7</definedName>
    <definedName name="SpotSales_WH">[100]o.SW_P!$I$310:$AF$310</definedName>
    <definedName name="SpotSalesWD_MA">[100]INPUT!$I$39:$AF$39</definedName>
    <definedName name="sppanda">[95]SUMMARY!$J$7024</definedName>
    <definedName name="sppjm">[95]SUMMARY!$J$86</definedName>
    <definedName name="sppjm1226">#REF!</definedName>
    <definedName name="SPPlan">#REF!</definedName>
    <definedName name="Sprate">#REF!</definedName>
    <definedName name="spray">[95]SUMMARY!$J$1178</definedName>
    <definedName name="SPSDOPT">[95]SUMMARY!$J$1536</definedName>
    <definedName name="SPSet">"current"</definedName>
    <definedName name="SPSmallCapital">#REF!</definedName>
    <definedName name="SPSMOPT">[95]SUMMARY!$J$1552</definedName>
    <definedName name="spspread">[95]SUMMARY!$J$1609</definedName>
    <definedName name="spstat">[95]SUMMARY!$J$512</definedName>
    <definedName name="sptva">[95]SUMMARY!$J$748</definedName>
    <definedName name="sptxgas">[95]SUMMARY!$J$1220</definedName>
    <definedName name="sptxmtly">[95]SUMMARY!$J$1230</definedName>
    <definedName name="sptxout">[95]SUMMARY!$J$1262</definedName>
    <definedName name="spwest">[95]SUMMARY!$J$64</definedName>
    <definedName name="SPWS_WBID">"5212E8AE-A962-4131-8FBC-A40040E9ED32"</definedName>
    <definedName name="sr00" localSheetId="3">#REF!</definedName>
    <definedName name="sr00" localSheetId="4">#REF!</definedName>
    <definedName name="sr00">#REF!</definedName>
    <definedName name="sradj00" localSheetId="3">#REF!</definedName>
    <definedName name="sradj00" localSheetId="4">#REF!</definedName>
    <definedName name="sradj00">#REF!</definedName>
    <definedName name="sradj01" localSheetId="3">#REF!</definedName>
    <definedName name="sradj01" localSheetId="4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[80]ADMIN!$B$6</definedName>
    <definedName name="sregion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SSSS" localSheetId="3">DATE(YEAR(Loan_Start),MONTH(Loan_Start)+Payment_Number,DAY(Loan_Start))</definedName>
    <definedName name="SSSSS" localSheetId="4">DATE(YEAR([0]!Loan_Start),MONTH([0]!Loan_Start)+Payment_Number,DAY([0]!Loan_Start))</definedName>
    <definedName name="SSSSS">DATE(YEAR(Loan_Start),MONTH(Loan_Start)+Payment_Number,DAY(Loan_Start))</definedName>
    <definedName name="ssssssssss" localSheetId="9" hidden="1">{"'Metretek HTML'!$A$7:$W$42"}</definedName>
    <definedName name="ssssssssss" localSheetId="10" hidden="1">{"'Metretek HTML'!$A$7:$W$42"}</definedName>
    <definedName name="ssssssssss" localSheetId="8" hidden="1">{"'Metretek HTML'!$A$7:$W$42"}</definedName>
    <definedName name="ssssssssss" localSheetId="11" hidden="1">{"'Metretek HTML'!$A$7:$W$42"}</definedName>
    <definedName name="ssssssssss" localSheetId="3">{"'Metretek HTML'!$A$7:$W$42"}</definedName>
    <definedName name="ssssssssss" localSheetId="4">{"'Metretek HTML'!$A$7:$W$42"}</definedName>
    <definedName name="ssssssssss" hidden="1">{"'Metretek HTML'!$A$7:$W$42"}</definedName>
    <definedName name="ST">#REF!</definedName>
    <definedName name="st_9611">[414]Input_Stmt_Sales!$A$10:$K$506</definedName>
    <definedName name="st_9612">[415]Input_Stmt_Sales!$A$10:$K$513</definedName>
    <definedName name="st_sal">[416]Input_Stmt_Sales!$A$11:$K$528</definedName>
    <definedName name="st_sales">[54]Input_Stmt_Sales!$A$11:$K$525</definedName>
    <definedName name="Staffing_effort_selection">[343]Staffing!$C$19</definedName>
    <definedName name="staffing_stage_hours">[204]Staffing!$T$122,[204]Staffing!$AV$122</definedName>
    <definedName name="StandardPerms">[417]Sheet1!$E$5:$E$33</definedName>
    <definedName name="Start" localSheetId="3">#REF!</definedName>
    <definedName name="Start" localSheetId="4">#REF!</definedName>
    <definedName name="Start">#REF!</definedName>
    <definedName name="Start_Year">[103]Inputs!$C$20</definedName>
    <definedName name="start00" localSheetId="3">#REF!</definedName>
    <definedName name="start00" localSheetId="4">#REF!</definedName>
    <definedName name="start00">#REF!</definedName>
    <definedName name="start01" localSheetId="3">#REF!</definedName>
    <definedName name="start01" localSheetId="4">#REF!</definedName>
    <definedName name="start01">#REF!</definedName>
    <definedName name="start02">#REF!</definedName>
    <definedName name="start03">#REF!</definedName>
    <definedName name="start1">#REF!</definedName>
    <definedName name="start84">'[15]QRE''s'!$D$8</definedName>
    <definedName name="start85">'[15]QRE''s'!$E$8</definedName>
    <definedName name="start86">'[15]QRE''s'!$F$8</definedName>
    <definedName name="start87">'[15]QRE''s'!$G$8</definedName>
    <definedName name="start88">'[15]QRE''s'!$H$8</definedName>
    <definedName name="start89">'[15]QRE''s'!$I$8</definedName>
    <definedName name="start90">'[15]QRE''s'!$J$8</definedName>
    <definedName name="start91">'[15]QRE''s'!$K$8</definedName>
    <definedName name="start92">'[15]QRE''s'!$L$8</definedName>
    <definedName name="start93">'[15]QRE''s'!$M$8</definedName>
    <definedName name="start94">'[15]QRE''s'!$N$8</definedName>
    <definedName name="start95">'[15]QRE''s'!$O$8</definedName>
    <definedName name="start96">'[15]QRE''s'!$P$8</definedName>
    <definedName name="start97">'[15]QRE''s'!$Q$8</definedName>
    <definedName name="start98">'[15]QRE''s'!$R$8</definedName>
    <definedName name="start99" localSheetId="3">#REF!</definedName>
    <definedName name="start99" localSheetId="4">#REF!</definedName>
    <definedName name="start99">#REF!</definedName>
    <definedName name="StartCharge">[205]Data!$B$7</definedName>
    <definedName name="StartDate">[160]GeneralInputs!$E$11</definedName>
    <definedName name="startdate2">[67]Sheet2!$Q$1:$Q$17</definedName>
    <definedName name="StartDateFee_GC">[100]INPUT!$I$695:$AF$695</definedName>
    <definedName name="startday">[418]Jan!$J$1</definedName>
    <definedName name="startdte">[67]Sheet2!$Q$1:$Q$17</definedName>
    <definedName name="startdte4">[67]Sheet2!$Q$1:$Q$17</definedName>
    <definedName name="StartFee">[118]Data!$B$38:$C$39</definedName>
    <definedName name="Starts">#REF!</definedName>
    <definedName name="Starts1">#REF!</definedName>
    <definedName name="Starts2">[205]HourlyU2!$I$4</definedName>
    <definedName name="Starts3">[205]HourlyU3!$I$4</definedName>
    <definedName name="Starts4">[205]HourlyU4!$I$4</definedName>
    <definedName name="State">'[419]State List'!$A$2:$A$53</definedName>
    <definedName name="state_tax_rate" localSheetId="3">#REF!</definedName>
    <definedName name="state_tax_rate" localSheetId="4">#REF!</definedName>
    <definedName name="state_tax_rate">#REF!</definedName>
    <definedName name="state_tax_rate_on_gain" localSheetId="3">#REF!</definedName>
    <definedName name="state_tax_rate_on_gain" localSheetId="4">#REF!</definedName>
    <definedName name="state_tax_rate_on_gain">#REF!</definedName>
    <definedName name="StateDef" localSheetId="3">#REF!</definedName>
    <definedName name="StateDef" localSheetId="4">#REF!</definedName>
    <definedName name="StateDef">#REF!</definedName>
    <definedName name="Statement_Date">'[351]Source Data'!#REF!</definedName>
    <definedName name="statetaxrate">[236]Assumptions!#REF!</definedName>
    <definedName name="stats" localSheetId="3">#REF!</definedName>
    <definedName name="stats" localSheetId="4">#REF!</definedName>
    <definedName name="stats">#REF!</definedName>
    <definedName name="statsrevised" localSheetId="9" hidden="1">{#N/A,#N/A,FALSE,"O&amp;M by processes";#N/A,#N/A,FALSE,"Elec Act vs Bud";#N/A,#N/A,FALSE,"G&amp;A";#N/A,#N/A,FALSE,"BGS";#N/A,#N/A,FALSE,"Res Cost"}</definedName>
    <definedName name="statsrevised" localSheetId="10" hidden="1">{#N/A,#N/A,FALSE,"O&amp;M by processes";#N/A,#N/A,FALSE,"Elec Act vs Bud";#N/A,#N/A,FALSE,"G&amp;A";#N/A,#N/A,FALSE,"BGS";#N/A,#N/A,FALSE,"Res Cost"}</definedName>
    <definedName name="statsrevised" localSheetId="8" hidden="1">{#N/A,#N/A,FALSE,"O&amp;M by processes";#N/A,#N/A,FALSE,"Elec Act vs Bud";#N/A,#N/A,FALSE,"G&amp;A";#N/A,#N/A,FALSE,"BGS";#N/A,#N/A,FALSE,"Res Cost"}</definedName>
    <definedName name="statsrevised" localSheetId="11" hidden="1">{#N/A,#N/A,FALSE,"O&amp;M by processes";#N/A,#N/A,FALSE,"Elec Act vs Bud";#N/A,#N/A,FALSE,"G&amp;A";#N/A,#N/A,FALSE,"BGS";#N/A,#N/A,FALSE,"Res Cost"}</definedName>
    <definedName name="statsrevised" localSheetId="3" hidden="1">{#N/A,#N/A,FALSE,"O&amp;M by processes";#N/A,#N/A,FALSE,"Elec Act vs Bud";#N/A,#N/A,FALSE,"G&amp;A";#N/A,#N/A,FALSE,"BGS";#N/A,#N/A,FALSE,"Res Cost"}</definedName>
    <definedName name="statsrevised" localSheetId="4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date">#REF!</definedName>
    <definedName name="Steam_Production">#REF!</definedName>
    <definedName name="Steam_S0300">'[132]Uncollectibles S0300 '!$A$5:$U$52</definedName>
    <definedName name="Steam01" localSheetId="3">#REF!</definedName>
    <definedName name="Steam01" localSheetId="4">#REF!</definedName>
    <definedName name="Steam01">#REF!</definedName>
    <definedName name="Steam01a" localSheetId="3">#REF!</definedName>
    <definedName name="Steam01a" localSheetId="4">#REF!</definedName>
    <definedName name="Steam01a">#REF!</definedName>
    <definedName name="Steam02" localSheetId="3">#REF!</definedName>
    <definedName name="Steam02" localSheetId="4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'[420]Addt''l 1040 Exclusions'!$A$5:$U$44</definedName>
    <definedName name="Stipend_New">'[172]Professional Excellence'!$D$8</definedName>
    <definedName name="stlmt" localSheetId="3">#REF!</definedName>
    <definedName name="stlmt" localSheetId="4">#REF!</definedName>
    <definedName name="stlmt">#REF!</definedName>
    <definedName name="Stmt_Sale">[414]Input_Stmt_Sales!$A$10:$K$506</definedName>
    <definedName name="stmt_sales" localSheetId="3">#REF!</definedName>
    <definedName name="stmt_sales" localSheetId="4">#REF!</definedName>
    <definedName name="stmt_sales">#REF!</definedName>
    <definedName name="STnabri" localSheetId="3">#REF!</definedName>
    <definedName name="STnabri" localSheetId="4">#REF!</definedName>
    <definedName name="STnabri">#REF!</definedName>
    <definedName name="Stock_Prices">#REF!</definedName>
    <definedName name="Stop" localSheetId="3">#REF!</definedName>
    <definedName name="Stop" localSheetId="4">#REF!</definedName>
    <definedName name="Stop">#REF!</definedName>
    <definedName name="Stor2003" localSheetId="3">#REF!</definedName>
    <definedName name="Stor2003" localSheetId="4">#REF!</definedName>
    <definedName name="Stor2003">#REF!</definedName>
    <definedName name="Stor2004" localSheetId="3">#REF!</definedName>
    <definedName name="Stor2004" localSheetId="4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133]Input Page'!$E$9</definedName>
    <definedName name="store_total">'[133]Input Page'!$E$10</definedName>
    <definedName name="Strat_1_Def">'[233]Non-Statistical Sampling'!#REF!</definedName>
    <definedName name="Strat_1_It">'[233]Non-Statistical Sampling'!#REF!</definedName>
    <definedName name="Strat_1_T">'[233]Non-Statistical Sampling'!#REF!</definedName>
    <definedName name="Strat_2_Def">'[233]Non-Statistical Sampling'!#REF!</definedName>
    <definedName name="Strat_2_It">'[233]Non-Statistical Sampling'!#REF!</definedName>
    <definedName name="Strat_2_T">'[233]Non-Statistical Sampling'!#REF!</definedName>
    <definedName name="Strat_Def">'[233]Non-Statistical Sampling'!#REF!</definedName>
    <definedName name="Strat_T_It">'[233]Non-Statistical Sampling'!#REF!</definedName>
    <definedName name="Strat_T_T">'[233]Non-Statistical Sampling'!#REF!</definedName>
    <definedName name="strat1" localSheetId="3">#REF!</definedName>
    <definedName name="strat1" localSheetId="4">#REF!</definedName>
    <definedName name="strat1">#REF!</definedName>
    <definedName name="strike1">[9]Control!$S$4</definedName>
    <definedName name="strike2">[9]Control!$T$4</definedName>
    <definedName name="strike3">[9]Control!$U$4</definedName>
    <definedName name="strike4">[9]Control!$V$4</definedName>
    <definedName name="strike5">[9]Control!$W$4</definedName>
    <definedName name="strike6">[9]Control!$X$4</definedName>
    <definedName name="strike7">[9]Control!$Y$4</definedName>
    <definedName name="Strip_sheet" localSheetId="3">#REF!</definedName>
    <definedName name="Strip_sheet" localSheetId="4">#REF!</definedName>
    <definedName name="Strip_sheet">#REF!</definedName>
    <definedName name="Strip_Testing_Lu" localSheetId="3">#REF!</definedName>
    <definedName name="Strip_Testing_Lu" localSheetId="4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[25]Pivot!$J$71:$K$111</definedName>
    <definedName name="STsai" localSheetId="3">#REF!</definedName>
    <definedName name="STsai" localSheetId="4">#REF!</definedName>
    <definedName name="STsai">#REF!</definedName>
    <definedName name="STscorp" localSheetId="3">#REF!</definedName>
    <definedName name="STscorp" localSheetId="4">#REF!</definedName>
    <definedName name="STscorp">#REF!</definedName>
    <definedName name="STseeds" localSheetId="3">#REF!</definedName>
    <definedName name="STseeds" localSheetId="4">#REF!</definedName>
    <definedName name="STseeds">#REF!</definedName>
    <definedName name="STsfc">#REF!</definedName>
    <definedName name="STtmri">#REF!</definedName>
    <definedName name="stub1">#REF!</definedName>
    <definedName name="stub2">'[421]Alloc Calcs 13'!$F$6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 localSheetId="3">#REF!</definedName>
    <definedName name="STzap" localSheetId="4">#REF!</definedName>
    <definedName name="STzap">#REF!</definedName>
    <definedName name="Sub_Total_Current_Debt" localSheetId="3">#REF!</definedName>
    <definedName name="Sub_Total_Current_Debt" localSheetId="4">#REF!</definedName>
    <definedName name="Sub_Total_Current_Debt">#REF!</definedName>
    <definedName name="Sub_Total_Current_Liabilities_excl_Debt" localSheetId="3">#REF!</definedName>
    <definedName name="Sub_Total_Current_Liabilities_excl_Debt" localSheetId="4">#REF!</definedName>
    <definedName name="Sub_Total_Current_Liabilities_excl_Debt">#REF!</definedName>
    <definedName name="Subaccount_ID">'[244]Revenue Management'!#REF!</definedName>
    <definedName name="SubaccountName">[244]List!$E$3:$E$35</definedName>
    <definedName name="subacct">[422]Sheet2!$A$3:$B$26</definedName>
    <definedName name="Substations_config">'[102]Input Assumptions'!$V$27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115]Aday IS DECo &amp; Other'!#REF!</definedName>
    <definedName name="Subtotal_Energy_Res_Consol_YR_2006">'[115]Aday IS DECo &amp; Other'!#REF!</definedName>
    <definedName name="Subtotal_Energy_Res_Consol_YR_2007">'[115]Aday IS DECo &amp; Other'!#REF!</definedName>
    <definedName name="Subtotal_Energy_Res_Consol_YR_2008">'[115]Aday IS DECo &amp; Other'!#REF!</definedName>
    <definedName name="Subtotal_Equity" localSheetId="3">#REF!</definedName>
    <definedName name="Subtotal_Equity" localSheetId="4">#REF!</definedName>
    <definedName name="Subtotal_Equity">#REF!</definedName>
    <definedName name="Subtotal_Funds_from_Operations" localSheetId="3">#REF!</definedName>
    <definedName name="Subtotal_Funds_from_Operations" localSheetId="4">#REF!</definedName>
    <definedName name="Subtotal_Funds_from_Operations">#REF!</definedName>
    <definedName name="Subtotal_Funds_from_Operations_CPM" localSheetId="3">#REF!</definedName>
    <definedName name="Subtotal_Funds_from_Operations_CPM" localSheetId="4">#REF!</definedName>
    <definedName name="Subtotal_Funds_from_Operations_CPM">#REF!</definedName>
    <definedName name="subtotal_hours_without_project_management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[118]Gen!$V$3</definedName>
    <definedName name="SUMBOR">#REF!</definedName>
    <definedName name="SUMBOR2">#REF!</definedName>
    <definedName name="SumData">OFFSET([345]Data!$A$2,,,COUNTA([345]Data!$B:$B)-1,COUNTA([345]Data!$2:$2))</definedName>
    <definedName name="SumEnd">[134]Data!$B$6</definedName>
    <definedName name="SUMM_1" localSheetId="3">#REF!</definedName>
    <definedName name="SUMM_1" localSheetId="4">#REF!</definedName>
    <definedName name="SUMM_1">#REF!</definedName>
    <definedName name="SUMM_10" localSheetId="3">#REF!</definedName>
    <definedName name="SUMM_10" localSheetId="4">#REF!</definedName>
    <definedName name="SUMM_10">#REF!</definedName>
    <definedName name="SUMM_11" localSheetId="3">#REF!</definedName>
    <definedName name="SUMM_11" localSheetId="4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'[423]CN Pushdown'!#REF!</definedName>
    <definedName name="Summary" localSheetId="9" hidden="1">{#N/A,#N/A,FALSE,"Sheet1"}</definedName>
    <definedName name="Summary" localSheetId="10" hidden="1">{#N/A,#N/A,FALSE,"Sheet1"}</definedName>
    <definedName name="Summary" localSheetId="8" hidden="1">{#N/A,#N/A,FALSE,"Sheet1"}</definedName>
    <definedName name="Summary" localSheetId="11" hidden="1">{#N/A,#N/A,FALSE,"Sheet1"}</definedName>
    <definedName name="summary" localSheetId="3">#REF!</definedName>
    <definedName name="summary" localSheetId="4">#REF!</definedName>
    <definedName name="Summary" hidden="1">{#N/A,#N/A,FALSE,"Sheet1"}</definedName>
    <definedName name="summary_caution">[15]Model!$A$202:$IV$207</definedName>
    <definedName name="summary123198" localSheetId="3">#REF!</definedName>
    <definedName name="summary123198" localSheetId="4">#REF!</definedName>
    <definedName name="summary123198">#REF!</definedName>
    <definedName name="SUMMARYOFBOOKINCOME" localSheetId="3">#REF!</definedName>
    <definedName name="SUMMARYOFBOOKINCOME" localSheetId="4">#REF!</definedName>
    <definedName name="SUMMARYOFBOOKINCOME">#REF!</definedName>
    <definedName name="SummaryRange" localSheetId="3">#REF!</definedName>
    <definedName name="SummaryRange" localSheetId="4">#REF!</definedName>
    <definedName name="SummaryRange">#REF!</definedName>
    <definedName name="SUMREV">#REF!</definedName>
    <definedName name="SumStart">[134]Data!$B$5</definedName>
    <definedName name="SumVarUnalloc_MA">[100]o.Var!#REF!</definedName>
    <definedName name="SumVarUnalloc_MW">[100]o.Var!$I$79:$T$79</definedName>
    <definedName name="suppl">#REF!</definedName>
    <definedName name="support" localSheetId="9" hidden="1">{#N/A,#N/A,FALSE,"O&amp;M by processes";#N/A,#N/A,FALSE,"Elec Act vs Bud";#N/A,#N/A,FALSE,"G&amp;A";#N/A,#N/A,FALSE,"BGS";#N/A,#N/A,FALSE,"Res Cost"}</definedName>
    <definedName name="support" localSheetId="10" hidden="1">{#N/A,#N/A,FALSE,"O&amp;M by processes";#N/A,#N/A,FALSE,"Elec Act vs Bud";#N/A,#N/A,FALSE,"G&amp;A";#N/A,#N/A,FALSE,"BGS";#N/A,#N/A,FALSE,"Res Cost"}</definedName>
    <definedName name="support" localSheetId="8" hidden="1">{#N/A,#N/A,FALSE,"O&amp;M by processes";#N/A,#N/A,FALSE,"Elec Act vs Bud";#N/A,#N/A,FALSE,"G&amp;A";#N/A,#N/A,FALSE,"BGS";#N/A,#N/A,FALSE,"Res Cost"}</definedName>
    <definedName name="support" localSheetId="11" hidden="1">{#N/A,#N/A,FALSE,"O&amp;M by processes";#N/A,#N/A,FALSE,"Elec Act vs Bud";#N/A,#N/A,FALSE,"G&amp;A";#N/A,#N/A,FALSE,"BGS";#N/A,#N/A,FALSE,"Res Cost"}</definedName>
    <definedName name="support" localSheetId="3" hidden="1">{#N/A,#N/A,FALSE,"O&amp;M by processes";#N/A,#N/A,FALSE,"Elec Act vs Bud";#N/A,#N/A,FALSE,"G&amp;A";#N/A,#N/A,FALSE,"BGS";#N/A,#N/A,FALSE,"Res Cost"}</definedName>
    <definedName name="support" localSheetId="4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>'[255]Curr adj - depn basis diff'!#REF!</definedName>
    <definedName name="supporti" localSheetId="9" hidden="1">{#N/A,#N/A,FALSE,"O&amp;M by processes";#N/A,#N/A,FALSE,"Elec Act vs Bud";#N/A,#N/A,FALSE,"G&amp;A";#N/A,#N/A,FALSE,"BGS";#N/A,#N/A,FALSE,"Res Cost"}</definedName>
    <definedName name="supporti" localSheetId="10" hidden="1">{#N/A,#N/A,FALSE,"O&amp;M by processes";#N/A,#N/A,FALSE,"Elec Act vs Bud";#N/A,#N/A,FALSE,"G&amp;A";#N/A,#N/A,FALSE,"BGS";#N/A,#N/A,FALSE,"Res Cost"}</definedName>
    <definedName name="supporti" localSheetId="8" hidden="1">{#N/A,#N/A,FALSE,"O&amp;M by processes";#N/A,#N/A,FALSE,"Elec Act vs Bud";#N/A,#N/A,FALSE,"G&amp;A";#N/A,#N/A,FALSE,"BGS";#N/A,#N/A,FALSE,"Res Cost"}</definedName>
    <definedName name="supporti" localSheetId="11" hidden="1">{#N/A,#N/A,FALSE,"O&amp;M by processes";#N/A,#N/A,FALSE,"Elec Act vs Bud";#N/A,#N/A,FALSE,"G&amp;A";#N/A,#N/A,FALSE,"BGS";#N/A,#N/A,FALSE,"Res Cost"}</definedName>
    <definedName name="supporti" localSheetId="3" hidden="1">{#N/A,#N/A,FALSE,"O&amp;M by processes";#N/A,#N/A,FALSE,"Elec Act vs Bud";#N/A,#N/A,FALSE,"G&amp;A";#N/A,#N/A,FALSE,"BGS";#N/A,#N/A,FALSE,"Res Cost"}</definedName>
    <definedName name="supporti" localSheetId="4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">#REF!</definedName>
    <definedName name="Swap_Amort">'[144]Keystone Swap Amort Sched'!$A$1:$F$241</definedName>
    <definedName name="swap_bid_offer">#REF!</definedName>
    <definedName name="swap_dv01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CHECK" localSheetId="3">#REF!</definedName>
    <definedName name="SWAPCHECK" localSheetId="4">#REF!</definedName>
    <definedName name="SWAPCHECK">#REF!</definedName>
    <definedName name="swapmarkval">[361]reference!#REF!</definedName>
    <definedName name="swapmv">[361]reference!$AQ$3:$BH$332</definedName>
    <definedName name="SWAPNPV">[424]mktprice!$O$1:$P$166</definedName>
    <definedName name="SwapSprd1">[8]Control!$AV$4</definedName>
    <definedName name="swapsprd10y">[425]Control!$B$9</definedName>
    <definedName name="SwapSprd2">[8]Control!$AW$4</definedName>
    <definedName name="SwapSprd3">[8]Control!$AX$4</definedName>
    <definedName name="SWITCH">[275]Assump!#REF!</definedName>
    <definedName name="Switchview_Credit">[426]Controls!#REF!</definedName>
    <definedName name="swpbrok" localSheetId="3">#REF!</definedName>
    <definedName name="swpbrok" localSheetId="4">#REF!</definedName>
    <definedName name="swpbrok">#REF!</definedName>
    <definedName name="swppnl" localSheetId="3">#REF!</definedName>
    <definedName name="swppnl" localSheetId="4">#REF!</definedName>
    <definedName name="swppnl">#REF!</definedName>
    <definedName name="Sx" localSheetId="3">#REF!</definedName>
    <definedName name="Sx" localSheetId="4">#REF!</definedName>
    <definedName name="Sx">#REF!</definedName>
    <definedName name="Syndeco_Realty" localSheetId="3">#REF!</definedName>
    <definedName name="Syndeco_Realty" localSheetId="4">#REF!</definedName>
    <definedName name="Syndeco_Realty">#REF!</definedName>
    <definedName name="Syndeco_Realty_YR_2005">'[115]Aday IS DECo &amp; Other'!#REF!</definedName>
    <definedName name="Syndeco_Realty_YR_2006">'[115]Aday IS DECo &amp; Other'!#REF!</definedName>
    <definedName name="Syndeco_Realty_YR_2007">'[115]Aday IS DECo &amp; Other'!#REF!</definedName>
    <definedName name="Syndeco_Realty_YR_2008">'[115]Aday IS DECo &amp; Other'!#REF!</definedName>
    <definedName name="Synfuel_Gain__Loss__CPM" localSheetId="3">#REF!</definedName>
    <definedName name="Synfuel_Gain__Loss__CPM" localSheetId="4">#REF!</definedName>
    <definedName name="Synfuel_Gain__Loss__CPM">#REF!</definedName>
    <definedName name="sys_complexity">'[204]Complexity(opt)'!$L$31</definedName>
    <definedName name="sysOpImprov">[209]Input!#REF!</definedName>
    <definedName name="sysOpYears">[209]Input!#REF!</definedName>
    <definedName name="SYSTEM">#REF!</definedName>
    <definedName name="system_complexity_complex">'[204]Complexity(opt)'!$O$31</definedName>
    <definedName name="system_complexity_medium">'[204]Complexity(opt)'!$N$31</definedName>
    <definedName name="system_complexity_simple">'[204]Complexity(opt)'!$M$31</definedName>
    <definedName name="System_Operation_OM">'[104]Cost data'!$D$345:$AC$355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>'[133]Input Page'!#REF!</definedName>
    <definedName name="T_Rental_Accrual_RQMST">#REF!</definedName>
    <definedName name="T1_" localSheetId="3">#REF!</definedName>
    <definedName name="T1_" localSheetId="4">#REF!</definedName>
    <definedName name="T1_">#REF!</definedName>
    <definedName name="ta_hours">#REF!+#REF!+#REF!+#REF!</definedName>
    <definedName name="TABLE" localSheetId="3">#REF!</definedName>
    <definedName name="TABLE" localSheetId="4">#REF!</definedName>
    <definedName name="TABLE">#REF!</definedName>
    <definedName name="TABLE_A" localSheetId="3">#REF!</definedName>
    <definedName name="TABLE_A" localSheetId="4">#REF!</definedName>
    <definedName name="TABLE_A">#REF!</definedName>
    <definedName name="TABLE_A2">#REF!</definedName>
    <definedName name="TABLE_B">#REF!</definedName>
    <definedName name="table_data_staffing_selection_lookup">[343]table_data_staffing!$S$3:$T$13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[148]CONTROLS!$A$37:$B$41</definedName>
    <definedName name="TABLENAMES">[148]CONTROLS!$A$27:$B$34</definedName>
    <definedName name="Tacx_Factor">[144]Assumptions!$E$52</definedName>
    <definedName name="Tasks">[388]Data!$C$4:$C$12</definedName>
    <definedName name="tax" localSheetId="3">#REF!</definedName>
    <definedName name="tax" localSheetId="4">#REF!</definedName>
    <definedName name="tax">#REF!</definedName>
    <definedName name="Tax__rate">[427]Controls!$C$11</definedName>
    <definedName name="tax_base_on_inc">'[133]Input Page'!$E$14</definedName>
    <definedName name="tax_basis">#REF!</definedName>
    <definedName name="Tax_Credits">#REF!</definedName>
    <definedName name="Tax_Credits_CPM" localSheetId="3">#REF!</definedName>
    <definedName name="Tax_Credits_CPM" localSheetId="4">#REF!</definedName>
    <definedName name="Tax_Credits_CPM">#REF!</definedName>
    <definedName name="Tax_Rate" localSheetId="3">#REF!</definedName>
    <definedName name="Tax_Rate" localSheetId="4">#REF!</definedName>
    <definedName name="Tax_Rate">#REF!</definedName>
    <definedName name="TAX_SUM">#REF!</definedName>
    <definedName name="Tax1997b">#REF!</definedName>
    <definedName name="TaxAccr">'[79]drop down'!$E$195:$E$248</definedName>
    <definedName name="TAXCALC2">[305]summary:fit!$A$1:$V$287</definedName>
    <definedName name="TaxCredit">[106]Assumptions!$I$25</definedName>
    <definedName name="TaxEmailGain">[428]I!$B$11</definedName>
    <definedName name="TAXES" localSheetId="3">#REF!</definedName>
    <definedName name="TAXES" localSheetId="4">#REF!</definedName>
    <definedName name="Taxes">0.085</definedName>
    <definedName name="TaxOt">'[79]drop down'!$K$308:$K$327</definedName>
    <definedName name="taxrate">'[339]State ETR Calc'!$A$2:$F$9</definedName>
    <definedName name="TAXREMOV" localSheetId="3">#REF!</definedName>
    <definedName name="TAXREMOV" localSheetId="4">#REF!</definedName>
    <definedName name="TAXREMOV">#REF!</definedName>
    <definedName name="TBL1_3" localSheetId="3">#REF!</definedName>
    <definedName name="TBL1_3" localSheetId="4">#REF!</definedName>
    <definedName name="TBL1_3">#REF!</definedName>
    <definedName name="TBL13_5" localSheetId="3">#REF!</definedName>
    <definedName name="TBL13_5" localSheetId="4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15]Macro Tables'!$I$5:$I$16</definedName>
    <definedName name="tblEarningsCodes">#REF!</definedName>
    <definedName name="tblHelp">'[15]Macro Tables'!$N$5:$N$16</definedName>
    <definedName name="tblReports">'[15]Macro Tables'!$B$5:$B$16</definedName>
    <definedName name="tblWorksheets">'[15]Macro Tables'!$E$5:$E$16</definedName>
    <definedName name="tc">[63]Assumptions!$J$41</definedName>
    <definedName name="TCEscalator">[106]Assumptions!$I$26</definedName>
    <definedName name="TD_CASUALTY_PLACE">#REF!</definedName>
    <definedName name="TD_the263Af_PLACE">#REF!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>[95]SUMMARY!$J$6702</definedName>
    <definedName name="tdfahedg">[95]SUMMARY!$J$6715</definedName>
    <definedName name="tdng">[95]SUMMARY!$J$6739</definedName>
    <definedName name="Tech_Arch_Team">'[200]Estimating Template'!$Q$158</definedName>
    <definedName name="TEExp">'[79]drop down'!$K$330:$K$337</definedName>
    <definedName name="TEFA" localSheetId="3">#REF!</definedName>
    <definedName name="TEFA" localSheetId="4">#REF!</definedName>
    <definedName name="TEFA">#REF!</definedName>
    <definedName name="tel_uncol" localSheetId="3">#REF!</definedName>
    <definedName name="tel_uncol" localSheetId="4">#REF!</definedName>
    <definedName name="tel_uncol">#REF!</definedName>
    <definedName name="temo" localSheetId="4">ROUND([429]!PreviousBalance*[429]DATA!this [429]!cDividend/[429]DATA!this [429]!cSharePrice,3)</definedName>
    <definedName name="temo">ROUND([429]!PreviousBalance*[429]DATA!this [429]!cDividend/[429]DATA!this [429]!cSharePrice,3)</definedName>
    <definedName name="Temp_Investment___Affiliate" localSheetId="3">#REF!</definedName>
    <definedName name="Temp_Investment___Affiliate" localSheetId="4">#REF!</definedName>
    <definedName name="Temp_Investment___Affiliate">#REF!</definedName>
    <definedName name="Temp_TempAmort_NumberAmort">#REF!</definedName>
    <definedName name="Temp_TempAmort_NumberAmort2">#REF!</definedName>
    <definedName name="Temp_TempAmortByEvent_ActualPymt_UPSC_Event01">#REF!</definedName>
    <definedName name="Temp_TempAmortByEvent_ActualPymt_UPSC_Event02">#REF!</definedName>
    <definedName name="Temp_TempAmortByEvent_ActualPymt_UPSC_Event03">#REF!</definedName>
    <definedName name="Temp_TempAmortByEvent_ActualPymt_UPSC_Event04">#REF!</definedName>
    <definedName name="Temp_TempAmortByEvent_ActualPymt_UPSC_Event05">#REF!</definedName>
    <definedName name="Temp_TempAmortByEvent_ActualPymt_UPSC_Event06">#REF!</definedName>
    <definedName name="Temp_TempAmortByEvent_ActualPymt_UPSC_Event07">#REF!</definedName>
    <definedName name="Temp_TempAmortByEvent_ActualPymt_UPSC_Event08">#REF!</definedName>
    <definedName name="Temp_TempAmortByEvent_ActualPymt_UPSC_Event09">#REF!</definedName>
    <definedName name="Temp_TempAmortByEvent_ActualPymt_UPSC_Event10">#REF!</definedName>
    <definedName name="Temp_TempAmortByEvent_ActualPymt_UPSC_Event11">#REF!</definedName>
    <definedName name="Temp_TempAmortByEvent_ActualPymt_UPSC_Event12">#REF!</definedName>
    <definedName name="Temp_TempAmortByEvent_ActualPymt_UTOA_Event01">#REF!</definedName>
    <definedName name="Temp_TempAmortByEvent_ActualPymt_UTOA_Event02">#REF!</definedName>
    <definedName name="Temp_TempAmortByEvent_ActualPymt_UTOA_Event03">#REF!</definedName>
    <definedName name="Temp_TempAmortByEvent_ActualPymt_UTOA_Event04">#REF!</definedName>
    <definedName name="Temp_TempAmortByEvent_ActualPymt_UTOA_Event05">#REF!</definedName>
    <definedName name="Temp_TempAmortByEvent_ActualPymt_UTOA_Event06">#REF!</definedName>
    <definedName name="Temp_TempAmortByEvent_ActualPymt_UTOA_Event07">#REF!</definedName>
    <definedName name="Temp_TempAmortByEvent_ActualPymt_UTOA_Event08">#REF!</definedName>
    <definedName name="Temp_TempAmortByEvent_ActualPymt_UTOA_Event09">#REF!</definedName>
    <definedName name="Temp_TempAmortByEvent_ActualPymt_UTOA_Event10">#REF!</definedName>
    <definedName name="Temp_TempAmortByEvent_ActualPymt_UTOA_Event11">#REF!</definedName>
    <definedName name="Temp_TempAmortByEvent_ActualPymt_UTOA_Event12">#REF!</definedName>
    <definedName name="Temp_TempAmortByEvent_AmortYrsRemaining_UPSC_Event01">#REF!</definedName>
    <definedName name="Temp_TempAmortByEvent_AmortYrsRemaining_UPSC_Event02">#REF!</definedName>
    <definedName name="Temp_TempAmortByEvent_AmortYrsRemaining_UPSC_Event03">#REF!</definedName>
    <definedName name="Temp_TempAmortByEvent_AmortYrsRemaining_UPSC_Event04">#REF!</definedName>
    <definedName name="Temp_TempAmortByEvent_AmortYrsRemaining_UPSC_Event05">#REF!</definedName>
    <definedName name="Temp_TempAmortByEvent_AmortYrsRemaining_UPSC_Event06">#REF!</definedName>
    <definedName name="Temp_TempAmortByEvent_AmortYrsRemaining_UPSC_Event07">#REF!</definedName>
    <definedName name="Temp_TempAmortByEvent_AmortYrsRemaining_UPSC_Event08">#REF!</definedName>
    <definedName name="Temp_TempAmortByEvent_AmortYrsRemaining_UPSC_Event09">#REF!</definedName>
    <definedName name="Temp_TempAmortByEvent_AmortYrsRemaining_UPSC_Event10">#REF!</definedName>
    <definedName name="Temp_TempAmortByEvent_AmortYrsRemaining_UPSC_Event11">#REF!</definedName>
    <definedName name="Temp_TempAmortByEvent_AmortYrsRemaining_UPSC_Event12">#REF!</definedName>
    <definedName name="Temp_TempAmortByEvent_AmortYrsRemaining_UTOA_Event01">#REF!</definedName>
    <definedName name="Temp_TempAmortByEvent_AmortYrsRemaining_UTOA_Event02">#REF!</definedName>
    <definedName name="Temp_TempAmortByEvent_AmortYrsRemaining_UTOA_Event03">#REF!</definedName>
    <definedName name="Temp_TempAmortByEvent_AmortYrsRemaining_UTOA_Event04">#REF!</definedName>
    <definedName name="Temp_TempAmortByEvent_AmortYrsRemaining_UTOA_Event05">#REF!</definedName>
    <definedName name="Temp_TempAmortByEvent_AmortYrsRemaining_UTOA_Event06">#REF!</definedName>
    <definedName name="Temp_TempAmortByEvent_AmortYrsRemaining_UTOA_Event07">#REF!</definedName>
    <definedName name="Temp_TempAmortByEvent_AmortYrsRemaining_UTOA_Event08">#REF!</definedName>
    <definedName name="Temp_TempAmortByEvent_AmortYrsRemaining_UTOA_Event09">#REF!</definedName>
    <definedName name="Temp_TempAmortByEvent_AmortYrsRemaining_UTOA_Event10">#REF!</definedName>
    <definedName name="Temp_TempAmortByEvent_AmortYrsRemaining_UTOA_Event11">#REF!</definedName>
    <definedName name="Temp_TempAmortByEvent_AmortYrsRemaining_UTOA_Event12">#REF!</definedName>
    <definedName name="Temp_TempAmortByEvent_CurtailAmtAlloc_UTOA_Event01">#REF!</definedName>
    <definedName name="Temp_TempAmortByEvent_CurtailAmtAlloc_UTOA_Event02">#REF!</definedName>
    <definedName name="Temp_TempAmortByEvent_CurtailAmtAlloc_UTOA_Event03">#REF!</definedName>
    <definedName name="Temp_TempAmortByEvent_CurtailAmtAlloc_UTOA_Event04">#REF!</definedName>
    <definedName name="Temp_TempAmortByEvent_CurtailAmtAlloc_UTOA_Event05">#REF!</definedName>
    <definedName name="Temp_TempAmortByEvent_CurtailAmtAlloc_UTOA_Event06">#REF!</definedName>
    <definedName name="Temp_TempAmortByEvent_CurtailAmtAlloc_UTOA_Event07">#REF!</definedName>
    <definedName name="Temp_TempAmortByEvent_CurtailAmtAlloc_UTOA_Event08">#REF!</definedName>
    <definedName name="Temp_TempAmortByEvent_CurtailAmtAlloc_UTOA_Event09">#REF!</definedName>
    <definedName name="Temp_TempAmortByEvent_CurtailAmtAlloc_UTOA_Event10">#REF!</definedName>
    <definedName name="Temp_TempAmortByEvent_CurtailAmtAlloc_UTOA_Event11">#REF!</definedName>
    <definedName name="Temp_TempAmortByEvent_CurtailAmtAlloc_UTOA_Event12">#REF!</definedName>
    <definedName name="Temp_TempAmortByEvent_CurtailAmtAllocAdj_UTOA_Event01">#REF!</definedName>
    <definedName name="Temp_TempAmortByEvent_CurtailAmtAllocAdj_UTOA_Event02">#REF!</definedName>
    <definedName name="Temp_TempAmortByEvent_CurtailAmtAllocAdj_UTOA_Event03">#REF!</definedName>
    <definedName name="Temp_TempAmortByEvent_CurtailAmtAllocAdj_UTOA_Event04">#REF!</definedName>
    <definedName name="Temp_TempAmortByEvent_CurtailAmtAllocAdj_UTOA_Event05">#REF!</definedName>
    <definedName name="Temp_TempAmortByEvent_CurtailAmtAllocAdj_UTOA_Event06">#REF!</definedName>
    <definedName name="Temp_TempAmortByEvent_CurtailAmtAllocAdj_UTOA_Event07">#REF!</definedName>
    <definedName name="Temp_TempAmortByEvent_CurtailAmtAllocAdj_UTOA_Event08">#REF!</definedName>
    <definedName name="Temp_TempAmortByEvent_CurtailAmtAllocAdj_UTOA_Event09">#REF!</definedName>
    <definedName name="Temp_TempAmortByEvent_CurtailAmtAllocAdj_UTOA_Event10">#REF!</definedName>
    <definedName name="Temp_TempAmortByEvent_CurtailAmtAllocAdj_UTOA_Event11">#REF!</definedName>
    <definedName name="Temp_TempAmortByEvent_CurtailAmtAllocAdj_UTOA_Event12">#REF!</definedName>
    <definedName name="Temp_TempAmortByEvent_CurtailAmtNegativeAlloc_UPSC_Event01">#REF!</definedName>
    <definedName name="Temp_TempAmortByEvent_CurtailAmtNegativeAlloc_UPSC_Event02">#REF!</definedName>
    <definedName name="Temp_TempAmortByEvent_CurtailAmtNegativeAlloc_UPSC_Event03">#REF!</definedName>
    <definedName name="Temp_TempAmortByEvent_CurtailAmtNegativeAlloc_UPSC_Event04">#REF!</definedName>
    <definedName name="Temp_TempAmortByEvent_CurtailAmtNegativeAlloc_UPSC_Event05">#REF!</definedName>
    <definedName name="Temp_TempAmortByEvent_CurtailAmtNegativeAlloc_UPSC_Event06">#REF!</definedName>
    <definedName name="Temp_TempAmortByEvent_CurtailAmtNegativeAlloc_UPSC_Event07">#REF!</definedName>
    <definedName name="Temp_TempAmortByEvent_CurtailAmtNegativeAlloc_UPSC_Event08">#REF!</definedName>
    <definedName name="Temp_TempAmortByEvent_CurtailAmtNegativeAlloc_UPSC_Event09">#REF!</definedName>
    <definedName name="Temp_TempAmortByEvent_CurtailAmtNegativeAlloc_UPSC_Event10">#REF!</definedName>
    <definedName name="Temp_TempAmortByEvent_CurtailAmtNegativeAlloc_UPSC_Event11">#REF!</definedName>
    <definedName name="Temp_TempAmortByEvent_CurtailAmtNegativeAlloc_UPSC_Event12">#REF!</definedName>
    <definedName name="Temp_TempAmortByEvent_CurtailAmtNegativeAllocAdj_UPSC_Event01">#REF!</definedName>
    <definedName name="Temp_TempAmortByEvent_CurtailAmtNegativeAllocAdj_UPSC_Event02">#REF!</definedName>
    <definedName name="Temp_TempAmortByEvent_CurtailAmtNegativeAllocAdj_UPSC_Event03">#REF!</definedName>
    <definedName name="Temp_TempAmortByEvent_CurtailAmtNegativeAllocAdj_UPSC_Event04">#REF!</definedName>
    <definedName name="Temp_TempAmortByEvent_CurtailAmtNegativeAllocAdj_UPSC_Event05">#REF!</definedName>
    <definedName name="Temp_TempAmortByEvent_CurtailAmtNegativeAllocAdj_UPSC_Event06">#REF!</definedName>
    <definedName name="Temp_TempAmortByEvent_CurtailAmtNegativeAllocAdj_UPSC_Event07">#REF!</definedName>
    <definedName name="Temp_TempAmortByEvent_CurtailAmtNegativeAllocAdj_UPSC_Event08">#REF!</definedName>
    <definedName name="Temp_TempAmortByEvent_CurtailAmtNegativeAllocAdj_UPSC_Event09">#REF!</definedName>
    <definedName name="Temp_TempAmortByEvent_CurtailAmtNegativeAllocAdj_UPSC_Event10">#REF!</definedName>
    <definedName name="Temp_TempAmortByEvent_CurtailAmtNegativeAllocAdj_UPSC_Event11">#REF!</definedName>
    <definedName name="Temp_TempAmortByEvent_CurtailAmtNegativeAllocAdj_UPSC_Event12">#REF!</definedName>
    <definedName name="Temp_TempAmortByEvent_CurtailAmtPositiveAlloc_UPSC_Event01">#REF!</definedName>
    <definedName name="Temp_TempAmortByEvent_CurtailAmtPositiveAlloc_UPSC_Event02">#REF!</definedName>
    <definedName name="Temp_TempAmortByEvent_CurtailAmtPositiveAlloc_UPSC_Event03">#REF!</definedName>
    <definedName name="Temp_TempAmortByEvent_CurtailAmtPositiveAlloc_UPSC_Event04">#REF!</definedName>
    <definedName name="Temp_TempAmortByEvent_CurtailAmtPositiveAlloc_UPSC_Event05">#REF!</definedName>
    <definedName name="Temp_TempAmortByEvent_CurtailAmtPositiveAlloc_UPSC_Event06">#REF!</definedName>
    <definedName name="Temp_TempAmortByEvent_CurtailAmtPositiveAlloc_UPSC_Event07">#REF!</definedName>
    <definedName name="Temp_TempAmortByEvent_CurtailAmtPositiveAlloc_UPSC_Event08">#REF!</definedName>
    <definedName name="Temp_TempAmortByEvent_CurtailAmtPositiveAlloc_UPSC_Event09">#REF!</definedName>
    <definedName name="Temp_TempAmortByEvent_CurtailAmtPositiveAlloc_UPSC_Event10">#REF!</definedName>
    <definedName name="Temp_TempAmortByEvent_CurtailAmtPositiveAlloc_UPSC_Event11">#REF!</definedName>
    <definedName name="Temp_TempAmortByEvent_CurtailAmtPositiveAlloc_UPSC_Event12">#REF!</definedName>
    <definedName name="Temp_TempAmortByEvent_CurtailAmtPositiveAllocAdj_UPSC_Event01">#REF!</definedName>
    <definedName name="Temp_TempAmortByEvent_CurtailAmtPositiveAllocAdj_UPSC_Event02">#REF!</definedName>
    <definedName name="Temp_TempAmortByEvent_CurtailAmtPositiveAllocAdj_UPSC_Event03">#REF!</definedName>
    <definedName name="Temp_TempAmortByEvent_CurtailAmtPositiveAllocAdj_UPSC_Event04">#REF!</definedName>
    <definedName name="Temp_TempAmortByEvent_CurtailAmtPositiveAllocAdj_UPSC_Event05">#REF!</definedName>
    <definedName name="Temp_TempAmortByEvent_CurtailAmtPositiveAllocAdj_UPSC_Event06">#REF!</definedName>
    <definedName name="Temp_TempAmortByEvent_CurtailAmtPositiveAllocAdj_UPSC_Event07">#REF!</definedName>
    <definedName name="Temp_TempAmortByEvent_CurtailAmtPositiveAllocAdj_UPSC_Event08">#REF!</definedName>
    <definedName name="Temp_TempAmortByEvent_CurtailAmtPositiveAllocAdj_UPSC_Event09">#REF!</definedName>
    <definedName name="Temp_TempAmortByEvent_CurtailAmtPositiveAllocAdj_UPSC_Event10">#REF!</definedName>
    <definedName name="Temp_TempAmortByEvent_CurtailAmtPositiveAllocAdj_UPSC_Event11">#REF!</definedName>
    <definedName name="Temp_TempAmortByEvent_CurtailAmtPositiveAllocAdj_UPSC_Event12">#REF!</definedName>
    <definedName name="Temp_TempAmortByEvent_EffectOfCurtailOverridePositiveBases_UPSC_Event01">#REF!</definedName>
    <definedName name="Temp_TempAmortByEvent_EffectOfCurtailOverridePositiveBases_UPSC_Event02">#REF!</definedName>
    <definedName name="Temp_TempAmortByEvent_EffectOfCurtailOverridePositiveBases_UPSC_Event03">#REF!</definedName>
    <definedName name="Temp_TempAmortByEvent_EffectOfCurtailOverridePositiveBases_UPSC_Event04">#REF!</definedName>
    <definedName name="Temp_TempAmortByEvent_EffectOfCurtailOverridePositiveBases_UPSC_Event05">#REF!</definedName>
    <definedName name="Temp_TempAmortByEvent_EffectOfCurtailOverridePositiveBases_UPSC_Event06">#REF!</definedName>
    <definedName name="Temp_TempAmortByEvent_EffectOfCurtailOverridePositiveBases_UPSC_Event07">#REF!</definedName>
    <definedName name="Temp_TempAmortByEvent_EffectOfCurtailOverridePositiveBases_UPSC_Event08">#REF!</definedName>
    <definedName name="Temp_TempAmortByEvent_EffectOfCurtailOverridePositiveBases_UPSC_Event09">#REF!</definedName>
    <definedName name="Temp_TempAmortByEvent_EffectOfCurtailOverridePositiveBases_UPSC_Event10">#REF!</definedName>
    <definedName name="Temp_TempAmortByEvent_EffectOfCurtailOverridePositiveBases_UPSC_Event11">#REF!</definedName>
    <definedName name="Temp_TempAmortByEvent_EffectOfCurtailOverridePositiveBases_UPSC_Event12">#REF!</definedName>
    <definedName name="Temp_TempAmortByEvent_EffectOfOtherAdjPosPSC_UPSC_Event01">#REF!</definedName>
    <definedName name="Temp_TempAmortByEvent_EffectOfOtherAdjPosPSC_UPSC_Event02">#REF!</definedName>
    <definedName name="Temp_TempAmortByEvent_EffectOfOtherAdjPosPSC_UPSC_Event03">#REF!</definedName>
    <definedName name="Temp_TempAmortByEvent_EffectOfOtherAdjPosPSC_UPSC_Event04">#REF!</definedName>
    <definedName name="Temp_TempAmortByEvent_EffectOfOtherAdjPosPSC_UPSC_Event05">#REF!</definedName>
    <definedName name="Temp_TempAmortByEvent_EffectOfOtherAdjPosPSC_UPSC_Event06">#REF!</definedName>
    <definedName name="Temp_TempAmortByEvent_EffectOfOtherAdjPosPSC_UPSC_Event07">#REF!</definedName>
    <definedName name="Temp_TempAmortByEvent_EffectOfOtherAdjPosPSC_UPSC_Event08">#REF!</definedName>
    <definedName name="Temp_TempAmortByEvent_EffectOfOtherAdjPosPSC_UPSC_Event09">#REF!</definedName>
    <definedName name="Temp_TempAmortByEvent_EffectOfOtherAdjPosPSC_UPSC_Event10">#REF!</definedName>
    <definedName name="Temp_TempAmortByEvent_EffectOfOtherAdjPosPSC_UPSC_Event11">#REF!</definedName>
    <definedName name="Temp_TempAmortByEvent_EffectOfOtherAdjPosPSC_UPSC_Event12">#REF!</definedName>
    <definedName name="Temp_TempAmortByEvent_FlagCurtailAmtAlloc_UTOA_Event01">#REF!</definedName>
    <definedName name="Temp_TempAmortByEvent_FlagCurtailAmtAlloc_UTOA_Event02">#REF!</definedName>
    <definedName name="Temp_TempAmortByEvent_FlagCurtailAmtAlloc_UTOA_Event03">#REF!</definedName>
    <definedName name="Temp_TempAmortByEvent_FlagCurtailAmtAlloc_UTOA_Event04">#REF!</definedName>
    <definedName name="Temp_TempAmortByEvent_FlagCurtailAmtAlloc_UTOA_Event05">#REF!</definedName>
    <definedName name="Temp_TempAmortByEvent_FlagCurtailAmtAlloc_UTOA_Event06">#REF!</definedName>
    <definedName name="Temp_TempAmortByEvent_FlagCurtailAmtAlloc_UTOA_Event07">#REF!</definedName>
    <definedName name="Temp_TempAmortByEvent_FlagCurtailAmtAlloc_UTOA_Event08">#REF!</definedName>
    <definedName name="Temp_TempAmortByEvent_FlagCurtailAmtAlloc_UTOA_Event09">#REF!</definedName>
    <definedName name="Temp_TempAmortByEvent_FlagCurtailAmtAlloc_UTOA_Event10">#REF!</definedName>
    <definedName name="Temp_TempAmortByEvent_FlagCurtailAmtAlloc_UTOA_Event11">#REF!</definedName>
    <definedName name="Temp_TempAmortByEvent_FlagCurtailAmtAlloc_UTOA_Event12">#REF!</definedName>
    <definedName name="Temp_TempAmortByEvent_FlagCurtailAmtNegativeAlloc_UPSC_Event01">#REF!</definedName>
    <definedName name="Temp_TempAmortByEvent_FlagCurtailAmtNegativeAlloc_UPSC_Event02">#REF!</definedName>
    <definedName name="Temp_TempAmortByEvent_FlagCurtailAmtNegativeAlloc_UPSC_Event03">#REF!</definedName>
    <definedName name="Temp_TempAmortByEvent_FlagCurtailAmtNegativeAlloc_UPSC_Event04">#REF!</definedName>
    <definedName name="Temp_TempAmortByEvent_FlagCurtailAmtNegativeAlloc_UPSC_Event05">#REF!</definedName>
    <definedName name="Temp_TempAmortByEvent_FlagCurtailAmtNegativeAlloc_UPSC_Event06">#REF!</definedName>
    <definedName name="Temp_TempAmortByEvent_FlagCurtailAmtNegativeAlloc_UPSC_Event07">#REF!</definedName>
    <definedName name="Temp_TempAmortByEvent_FlagCurtailAmtNegativeAlloc_UPSC_Event08">#REF!</definedName>
    <definedName name="Temp_TempAmortByEvent_FlagCurtailAmtNegativeAlloc_UPSC_Event09">#REF!</definedName>
    <definedName name="Temp_TempAmortByEvent_FlagCurtailAmtNegativeAlloc_UPSC_Event10">#REF!</definedName>
    <definedName name="Temp_TempAmortByEvent_FlagCurtailAmtNegativeAlloc_UPSC_Event11">#REF!</definedName>
    <definedName name="Temp_TempAmortByEvent_FlagCurtailAmtNegativeAlloc_UPSC_Event12">#REF!</definedName>
    <definedName name="Temp_TempAmortByEvent_FlagCurtailAmtPositiveAlloc_UPSC_Event01">#REF!</definedName>
    <definedName name="Temp_TempAmortByEvent_FlagCurtailAmtPositiveAlloc_UPSC_Event02">#REF!</definedName>
    <definedName name="Temp_TempAmortByEvent_FlagCurtailAmtPositiveAlloc_UPSC_Event03">#REF!</definedName>
    <definedName name="Temp_TempAmortByEvent_FlagCurtailAmtPositiveAlloc_UPSC_Event04">#REF!</definedName>
    <definedName name="Temp_TempAmortByEvent_FlagCurtailAmtPositiveAlloc_UPSC_Event05">#REF!</definedName>
    <definedName name="Temp_TempAmortByEvent_FlagCurtailAmtPositiveAlloc_UPSC_Event06">#REF!</definedName>
    <definedName name="Temp_TempAmortByEvent_FlagCurtailAmtPositiveAlloc_UPSC_Event07">#REF!</definedName>
    <definedName name="Temp_TempAmortByEvent_FlagCurtailAmtPositiveAlloc_UPSC_Event08">#REF!</definedName>
    <definedName name="Temp_TempAmortByEvent_FlagCurtailAmtPositiveAlloc_UPSC_Event09">#REF!</definedName>
    <definedName name="Temp_TempAmortByEvent_FlagCurtailAmtPositiveAlloc_UPSC_Event10">#REF!</definedName>
    <definedName name="Temp_TempAmortByEvent_FlagCurtailAmtPositiveAlloc_UPSC_Event11">#REF!</definedName>
    <definedName name="Temp_TempAmortByEvent_FlagCurtailAmtPositiveAlloc_UPSC_Event12">#REF!</definedName>
    <definedName name="Temp_TempAmortByEvent_FlagNegPSCAmt_UPSC_Event01">#REF!</definedName>
    <definedName name="Temp_TempAmortByEvent_FlagNegPSCAmt_UPSC_Event02">#REF!</definedName>
    <definedName name="Temp_TempAmortByEvent_FlagNegPSCAmt_UPSC_Event03">#REF!</definedName>
    <definedName name="Temp_TempAmortByEvent_FlagNegPSCAmt_UPSC_Event04">#REF!</definedName>
    <definedName name="Temp_TempAmortByEvent_FlagNegPSCAmt_UPSC_Event05">#REF!</definedName>
    <definedName name="Temp_TempAmortByEvent_FlagNegPSCAmt_UPSC_Event06">#REF!</definedName>
    <definedName name="Temp_TempAmortByEvent_FlagNegPSCAmt_UPSC_Event07">#REF!</definedName>
    <definedName name="Temp_TempAmortByEvent_FlagNegPSCAmt_UPSC_Event08">#REF!</definedName>
    <definedName name="Temp_TempAmortByEvent_FlagNegPSCAmt_UPSC_Event09">#REF!</definedName>
    <definedName name="Temp_TempAmortByEvent_FlagNegPSCAmt_UPSC_Event10">#REF!</definedName>
    <definedName name="Temp_TempAmortByEvent_FlagNegPSCAmt_UPSC_Event11">#REF!</definedName>
    <definedName name="Temp_TempAmortByEvent_FlagNegPSCAmt_UPSC_Event12">#REF!</definedName>
    <definedName name="Temp_TempAmortByEvent_FlagNegPSCAmtProRate_UPSC_Event01">#REF!</definedName>
    <definedName name="Temp_TempAmortByEvent_FlagNegPSCAmtProRate_UPSC_Event02">#REF!</definedName>
    <definedName name="Temp_TempAmortByEvent_FlagNegPSCAmtProRate_UPSC_Event03">#REF!</definedName>
    <definedName name="Temp_TempAmortByEvent_FlagNegPSCAmtProRate_UPSC_Event04">#REF!</definedName>
    <definedName name="Temp_TempAmortByEvent_FlagNegPSCAmtProRate_UPSC_Event05">#REF!</definedName>
    <definedName name="Temp_TempAmortByEvent_FlagNegPSCAmtProRate_UPSC_Event06">#REF!</definedName>
    <definedName name="Temp_TempAmortByEvent_FlagNegPSCAmtProRate_UPSC_Event07">#REF!</definedName>
    <definedName name="Temp_TempAmortByEvent_FlagNegPSCAmtProRate_UPSC_Event08">#REF!</definedName>
    <definedName name="Temp_TempAmortByEvent_FlagNegPSCAmtProRate_UPSC_Event09">#REF!</definedName>
    <definedName name="Temp_TempAmortByEvent_FlagNegPSCAmtProRate_UPSC_Event10">#REF!</definedName>
    <definedName name="Temp_TempAmortByEvent_FlagNegPSCAmtProRate_UPSC_Event11">#REF!</definedName>
    <definedName name="Temp_TempAmortByEvent_FlagNegPSCAmtProRate_UPSC_Event12">#REF!</definedName>
    <definedName name="Temp_TempAmortByEvent_FlagNegPSCChangeAmt_UPSC_Event01">#REF!</definedName>
    <definedName name="Temp_TempAmortByEvent_FlagNegPSCChangeAmt_UPSC_Event02">#REF!</definedName>
    <definedName name="Temp_TempAmortByEvent_FlagNegPSCChangeAmt_UPSC_Event03">#REF!</definedName>
    <definedName name="Temp_TempAmortByEvent_FlagNegPSCChangeAmt_UPSC_Event04">#REF!</definedName>
    <definedName name="Temp_TempAmortByEvent_FlagNegPSCChangeAmt_UPSC_Event05">#REF!</definedName>
    <definedName name="Temp_TempAmortByEvent_FlagNegPSCChangeAmt_UPSC_Event06">#REF!</definedName>
    <definedName name="Temp_TempAmortByEvent_FlagNegPSCChangeAmt_UPSC_Event07">#REF!</definedName>
    <definedName name="Temp_TempAmortByEvent_FlagNegPSCChangeAmt_UPSC_Event08">#REF!</definedName>
    <definedName name="Temp_TempAmortByEvent_FlagNegPSCChangeAmt_UPSC_Event09">#REF!</definedName>
    <definedName name="Temp_TempAmortByEvent_FlagNegPSCChangeAmt_UPSC_Event10">#REF!</definedName>
    <definedName name="Temp_TempAmortByEvent_FlagNegPSCChangeAmt_UPSC_Event11">#REF!</definedName>
    <definedName name="Temp_TempAmortByEvent_FlagNegPSCChangeAmt_UPSC_Event12">#REF!</definedName>
    <definedName name="Temp_TempAmortByEvent_FlagNewAmortBase_UPSC_Event01">#REF!</definedName>
    <definedName name="Temp_TempAmortByEvent_FlagNewAmortBase_UPSC_Event02">#REF!</definedName>
    <definedName name="Temp_TempAmortByEvent_FlagNewAmortBase_UPSC_Event03">#REF!</definedName>
    <definedName name="Temp_TempAmortByEvent_FlagNewAmortBase_UPSC_Event04">#REF!</definedName>
    <definedName name="Temp_TempAmortByEvent_FlagNewAmortBase_UPSC_Event05">#REF!</definedName>
    <definedName name="Temp_TempAmortByEvent_FlagNewAmortBase_UPSC_Event06">#REF!</definedName>
    <definedName name="Temp_TempAmortByEvent_FlagNewAmortBase_UPSC_Event07">#REF!</definedName>
    <definedName name="Temp_TempAmortByEvent_FlagNewAmortBase_UPSC_Event08">#REF!</definedName>
    <definedName name="Temp_TempAmortByEvent_FlagNewAmortBase_UPSC_Event09">#REF!</definedName>
    <definedName name="Temp_TempAmortByEvent_FlagNewAmortBase_UPSC_Event10">#REF!</definedName>
    <definedName name="Temp_TempAmortByEvent_FlagNewAmortBase_UPSC_Event11">#REF!</definedName>
    <definedName name="Temp_TempAmortByEvent_FlagNewAmortBase_UPSC_Event12">#REF!</definedName>
    <definedName name="Temp_TempAmortByEvent_FlagPartialAmort_UPSC_Event01">#REF!</definedName>
    <definedName name="Temp_TempAmortByEvent_FlagPartialAmort_UPSC_Event02">#REF!</definedName>
    <definedName name="Temp_TempAmortByEvent_FlagPartialAmort_UPSC_Event03">#REF!</definedName>
    <definedName name="Temp_TempAmortByEvent_FlagPartialAmort_UPSC_Event04">#REF!</definedName>
    <definedName name="Temp_TempAmortByEvent_FlagPartialAmort_UPSC_Event05">#REF!</definedName>
    <definedName name="Temp_TempAmortByEvent_FlagPartialAmort_UPSC_Event06">#REF!</definedName>
    <definedName name="Temp_TempAmortByEvent_FlagPartialAmort_UPSC_Event07">#REF!</definedName>
    <definedName name="Temp_TempAmortByEvent_FlagPartialAmort_UPSC_Event08">#REF!</definedName>
    <definedName name="Temp_TempAmortByEvent_FlagPartialAmort_UPSC_Event09">#REF!</definedName>
    <definedName name="Temp_TempAmortByEvent_FlagPartialAmort_UPSC_Event10">#REF!</definedName>
    <definedName name="Temp_TempAmortByEvent_FlagPartialAmort_UPSC_Event11">#REF!</definedName>
    <definedName name="Temp_TempAmortByEvent_FlagPartialAmort_UPSC_Event12">#REF!</definedName>
    <definedName name="Temp_TempAmortByEvent_FlagRecalcActualPymt_UPSC_Event01">#REF!</definedName>
    <definedName name="Temp_TempAmortByEvent_FlagRecalcActualPymt_UPSC_Event02">#REF!</definedName>
    <definedName name="Temp_TempAmortByEvent_FlagRecalcActualPymt_UPSC_Event03">#REF!</definedName>
    <definedName name="Temp_TempAmortByEvent_FlagRecalcActualPymt_UPSC_Event04">#REF!</definedName>
    <definedName name="Temp_TempAmortByEvent_FlagRecalcActualPymt_UPSC_Event05">#REF!</definedName>
    <definedName name="Temp_TempAmortByEvent_FlagRecalcActualPymt_UPSC_Event06">#REF!</definedName>
    <definedName name="Temp_TempAmortByEvent_FlagRecalcActualPymt_UPSC_Event07">#REF!</definedName>
    <definedName name="Temp_TempAmortByEvent_FlagRecalcActualPymt_UPSC_Event08">#REF!</definedName>
    <definedName name="Temp_TempAmortByEvent_FlagRecalcActualPymt_UPSC_Event09">#REF!</definedName>
    <definedName name="Temp_TempAmortByEvent_FlagRecalcActualPymt_UPSC_Event10">#REF!</definedName>
    <definedName name="Temp_TempAmortByEvent_FlagRecalcActualPymt_UPSC_Event11">#REF!</definedName>
    <definedName name="Temp_TempAmortByEvent_FlagRecalcActualPymt_UPSC_Event12">#REF!</definedName>
    <definedName name="Temp_TempAmortByEvent_FlagRecalcActualPymt_UTOA_Event01">#REF!</definedName>
    <definedName name="Temp_TempAmortByEvent_FlagRecalcActualPymt_UTOA_Event02">#REF!</definedName>
    <definedName name="Temp_TempAmortByEvent_FlagRecalcActualPymt_UTOA_Event03">#REF!</definedName>
    <definedName name="Temp_TempAmortByEvent_FlagRecalcActualPymt_UTOA_Event04">#REF!</definedName>
    <definedName name="Temp_TempAmortByEvent_FlagRecalcActualPymt_UTOA_Event05">#REF!</definedName>
    <definedName name="Temp_TempAmortByEvent_FlagRecalcActualPymt_UTOA_Event06">#REF!</definedName>
    <definedName name="Temp_TempAmortByEvent_FlagRecalcActualPymt_UTOA_Event07">#REF!</definedName>
    <definedName name="Temp_TempAmortByEvent_FlagRecalcActualPymt_UTOA_Event08">#REF!</definedName>
    <definedName name="Temp_TempAmortByEvent_FlagRecalcActualPymt_UTOA_Event09">#REF!</definedName>
    <definedName name="Temp_TempAmortByEvent_FlagRecalcActualPymt_UTOA_Event10">#REF!</definedName>
    <definedName name="Temp_TempAmortByEvent_FlagRecalcActualPymt_UTOA_Event11">#REF!</definedName>
    <definedName name="Temp_TempAmortByEvent_FlagRecalcActualPymt_UTOA_Event12">#REF!</definedName>
    <definedName name="Temp_TempAmortByEvent_FlagSettleAmtAlloc_UTOA_Event01">#REF!</definedName>
    <definedName name="Temp_TempAmortByEvent_FlagSettleAmtAlloc_UTOA_Event02">#REF!</definedName>
    <definedName name="Temp_TempAmortByEvent_FlagSettleAmtAlloc_UTOA_Event03">#REF!</definedName>
    <definedName name="Temp_TempAmortByEvent_FlagSettleAmtAlloc_UTOA_Event04">#REF!</definedName>
    <definedName name="Temp_TempAmortByEvent_FlagSettleAmtAlloc_UTOA_Event05">#REF!</definedName>
    <definedName name="Temp_TempAmortByEvent_FlagSettleAmtAlloc_UTOA_Event06">#REF!</definedName>
    <definedName name="Temp_TempAmortByEvent_FlagSettleAmtAlloc_UTOA_Event07">#REF!</definedName>
    <definedName name="Temp_TempAmortByEvent_FlagSettleAmtAlloc_UTOA_Event08">#REF!</definedName>
    <definedName name="Temp_TempAmortByEvent_FlagSettleAmtAlloc_UTOA_Event09">#REF!</definedName>
    <definedName name="Temp_TempAmortByEvent_FlagSettleAmtAlloc_UTOA_Event10">#REF!</definedName>
    <definedName name="Temp_TempAmortByEvent_FlagSettleAmtAlloc_UTOA_Event11">#REF!</definedName>
    <definedName name="Temp_TempAmortByEvent_FlagSettleAmtAlloc_UTOA_Event12">#REF!</definedName>
    <definedName name="Temp_TempAmortByEvent_NegPSCAmtFIFOAlloc_UPSC_Event01">#REF!</definedName>
    <definedName name="Temp_TempAmortByEvent_NegPSCAmtFIFOAlloc_UPSC_Event02">#REF!</definedName>
    <definedName name="Temp_TempAmortByEvent_NegPSCAmtFIFOAlloc_UPSC_Event03">#REF!</definedName>
    <definedName name="Temp_TempAmortByEvent_NegPSCAmtFIFOAlloc_UPSC_Event04">#REF!</definedName>
    <definedName name="Temp_TempAmortByEvent_NegPSCAmtFIFOAlloc_UPSC_Event05">#REF!</definedName>
    <definedName name="Temp_TempAmortByEvent_NegPSCAmtFIFOAlloc_UPSC_Event06">#REF!</definedName>
    <definedName name="Temp_TempAmortByEvent_NegPSCAmtFIFOAlloc_UPSC_Event07">#REF!</definedName>
    <definedName name="Temp_TempAmortByEvent_NegPSCAmtFIFOAlloc_UPSC_Event08">#REF!</definedName>
    <definedName name="Temp_TempAmortByEvent_NegPSCAmtFIFOAlloc_UPSC_Event09">#REF!</definedName>
    <definedName name="Temp_TempAmortByEvent_NegPSCAmtFIFOAlloc_UPSC_Event10">#REF!</definedName>
    <definedName name="Temp_TempAmortByEvent_NegPSCAmtFIFOAlloc_UPSC_Event11">#REF!</definedName>
    <definedName name="Temp_TempAmortByEvent_NegPSCAmtFIFOAlloc_UPSC_Event12">#REF!</definedName>
    <definedName name="Temp_TempAmortByEvent_NegPSCAmtFIFORemaining_UPSC_Event01">#REF!</definedName>
    <definedName name="Temp_TempAmortByEvent_NegPSCAmtFIFORemaining_UPSC_Event02">#REF!</definedName>
    <definedName name="Temp_TempAmortByEvent_NegPSCAmtFIFORemaining_UPSC_Event03">#REF!</definedName>
    <definedName name="Temp_TempAmortByEvent_NegPSCAmtFIFORemaining_UPSC_Event04">#REF!</definedName>
    <definedName name="Temp_TempAmortByEvent_NegPSCAmtFIFORemaining_UPSC_Event05">#REF!</definedName>
    <definedName name="Temp_TempAmortByEvent_NegPSCAmtFIFORemaining_UPSC_Event06">#REF!</definedName>
    <definedName name="Temp_TempAmortByEvent_NegPSCAmtFIFORemaining_UPSC_Event07">#REF!</definedName>
    <definedName name="Temp_TempAmortByEvent_NegPSCAmtFIFORemaining_UPSC_Event08">#REF!</definedName>
    <definedName name="Temp_TempAmortByEvent_NegPSCAmtFIFORemaining_UPSC_Event09">#REF!</definedName>
    <definedName name="Temp_TempAmortByEvent_NegPSCAmtFIFORemaining_UPSC_Event10">#REF!</definedName>
    <definedName name="Temp_TempAmortByEvent_NegPSCAmtFIFORemaining_UPSC_Event11">#REF!</definedName>
    <definedName name="Temp_TempAmortByEvent_NegPSCAmtFIFORemaining_UPSC_Event12">#REF!</definedName>
    <definedName name="Temp_TempAmortByEvent_NegPSCAmtLIFOAlloc_UPSC_Event01">#REF!</definedName>
    <definedName name="Temp_TempAmortByEvent_NegPSCAmtLIFOAlloc_UPSC_Event02">#REF!</definedName>
    <definedName name="Temp_TempAmortByEvent_NegPSCAmtLIFOAlloc_UPSC_Event03">#REF!</definedName>
    <definedName name="Temp_TempAmortByEvent_NegPSCAmtLIFOAlloc_UPSC_Event04">#REF!</definedName>
    <definedName name="Temp_TempAmortByEvent_NegPSCAmtLIFOAlloc_UPSC_Event05">#REF!</definedName>
    <definedName name="Temp_TempAmortByEvent_NegPSCAmtLIFOAlloc_UPSC_Event06">#REF!</definedName>
    <definedName name="Temp_TempAmortByEvent_NegPSCAmtLIFOAlloc_UPSC_Event07">#REF!</definedName>
    <definedName name="Temp_TempAmortByEvent_NegPSCAmtLIFOAlloc_UPSC_Event08">#REF!</definedName>
    <definedName name="Temp_TempAmortByEvent_NegPSCAmtLIFOAlloc_UPSC_Event09">#REF!</definedName>
    <definedName name="Temp_TempAmortByEvent_NegPSCAmtLIFOAlloc_UPSC_Event10">#REF!</definedName>
    <definedName name="Temp_TempAmortByEvent_NegPSCAmtLIFOAlloc_UPSC_Event11">#REF!</definedName>
    <definedName name="Temp_TempAmortByEvent_NegPSCAmtLIFOAlloc_UPSC_Event12">#REF!</definedName>
    <definedName name="Temp_TempAmortByEvent_NegPSCAmtLIFORemaining_UPSC_Event01">#REF!</definedName>
    <definedName name="Temp_TempAmortByEvent_NegPSCAmtLIFORemaining_UPSC_Event02">#REF!</definedName>
    <definedName name="Temp_TempAmortByEvent_NegPSCAmtLIFORemaining_UPSC_Event03">#REF!</definedName>
    <definedName name="Temp_TempAmortByEvent_NegPSCAmtLIFORemaining_UPSC_Event04">#REF!</definedName>
    <definedName name="Temp_TempAmortByEvent_NegPSCAmtLIFORemaining_UPSC_Event05">#REF!</definedName>
    <definedName name="Temp_TempAmortByEvent_NegPSCAmtLIFORemaining_UPSC_Event06">#REF!</definedName>
    <definedName name="Temp_TempAmortByEvent_NegPSCAmtLIFORemaining_UPSC_Event07">#REF!</definedName>
    <definedName name="Temp_TempAmortByEvent_NegPSCAmtLIFORemaining_UPSC_Event08">#REF!</definedName>
    <definedName name="Temp_TempAmortByEvent_NegPSCAmtLIFORemaining_UPSC_Event09">#REF!</definedName>
    <definedName name="Temp_TempAmortByEvent_NegPSCAmtLIFORemaining_UPSC_Event10">#REF!</definedName>
    <definedName name="Temp_TempAmortByEvent_NegPSCAmtLIFORemaining_UPSC_Event11">#REF!</definedName>
    <definedName name="Temp_TempAmortByEvent_NegPSCAmtLIFORemaining_UPSC_Event12">#REF!</definedName>
    <definedName name="Temp_TempAmortByEvent_NegPSCAmtProRateAdj_UPSC_Event01">#REF!</definedName>
    <definedName name="Temp_TempAmortByEvent_NegPSCAmtProRateAdj_UPSC_Event02">#REF!</definedName>
    <definedName name="Temp_TempAmortByEvent_NegPSCAmtProRateAdj_UPSC_Event03">#REF!</definedName>
    <definedName name="Temp_TempAmortByEvent_NegPSCAmtProRateAdj_UPSC_Event04">#REF!</definedName>
    <definedName name="Temp_TempAmortByEvent_NegPSCAmtProRateAdj_UPSC_Event05">#REF!</definedName>
    <definedName name="Temp_TempAmortByEvent_NegPSCAmtProRateAdj_UPSC_Event06">#REF!</definedName>
    <definedName name="Temp_TempAmortByEvent_NegPSCAmtProRateAdj_UPSC_Event07">#REF!</definedName>
    <definedName name="Temp_TempAmortByEvent_NegPSCAmtProRateAdj_UPSC_Event08">#REF!</definedName>
    <definedName name="Temp_TempAmortByEvent_NegPSCAmtProRateAdj_UPSC_Event09">#REF!</definedName>
    <definedName name="Temp_TempAmortByEvent_NegPSCAmtProRateAdj_UPSC_Event10">#REF!</definedName>
    <definedName name="Temp_TempAmortByEvent_NegPSCAmtProRateAdj_UPSC_Event11">#REF!</definedName>
    <definedName name="Temp_TempAmortByEvent_NegPSCAmtProRateAdj_UPSC_Event12">#REF!</definedName>
    <definedName name="Temp_TempAmortByEvent_NegPSCAmtProRateAlloc_UPSC_Event01">#REF!</definedName>
    <definedName name="Temp_TempAmortByEvent_NegPSCAmtProRateAlloc_UPSC_Event02">#REF!</definedName>
    <definedName name="Temp_TempAmortByEvent_NegPSCAmtProRateAlloc_UPSC_Event03">#REF!</definedName>
    <definedName name="Temp_TempAmortByEvent_NegPSCAmtProRateAlloc_UPSC_Event04">#REF!</definedName>
    <definedName name="Temp_TempAmortByEvent_NegPSCAmtProRateAlloc_UPSC_Event05">#REF!</definedName>
    <definedName name="Temp_TempAmortByEvent_NegPSCAmtProRateAlloc_UPSC_Event06">#REF!</definedName>
    <definedName name="Temp_TempAmortByEvent_NegPSCAmtProRateAlloc_UPSC_Event07">#REF!</definedName>
    <definedName name="Temp_TempAmortByEvent_NegPSCAmtProRateAlloc_UPSC_Event08">#REF!</definedName>
    <definedName name="Temp_TempAmortByEvent_NegPSCAmtProRateAlloc_UPSC_Event09">#REF!</definedName>
    <definedName name="Temp_TempAmortByEvent_NegPSCAmtProRateAlloc_UPSC_Event10">#REF!</definedName>
    <definedName name="Temp_TempAmortByEvent_NegPSCAmtProRateAlloc_UPSC_Event11">#REF!</definedName>
    <definedName name="Temp_TempAmortByEvent_NegPSCAmtProRateAlloc_UPSC_Event12">#REF!</definedName>
    <definedName name="Temp_TempAmortByEvent_NewAmortBaseFlag_UPSC_Event01">#REF!</definedName>
    <definedName name="Temp_TempAmortByEvent_NewAmortBaseFlag_UPSC_Event02">#REF!</definedName>
    <definedName name="Temp_TempAmortByEvent_NewAmortBaseFlag_UPSC_Event03">#REF!</definedName>
    <definedName name="Temp_TempAmortByEvent_NewAmortBaseFlag_UPSC_Event04">#REF!</definedName>
    <definedName name="Temp_TempAmortByEvent_NewAmortBaseFlag_UPSC_Event05">#REF!</definedName>
    <definedName name="Temp_TempAmortByEvent_NewAmortBaseFlag_UPSC_Event06">#REF!</definedName>
    <definedName name="Temp_TempAmortByEvent_NewAmortBaseFlag_UPSC_Event07">#REF!</definedName>
    <definedName name="Temp_TempAmortByEvent_NewAmortBaseFlag_UPSC_Event08">#REF!</definedName>
    <definedName name="Temp_TempAmortByEvent_NewAmortBaseFlag_UPSC_Event09">#REF!</definedName>
    <definedName name="Temp_TempAmortByEvent_NewAmortBaseFlag_UPSC_Event10">#REF!</definedName>
    <definedName name="Temp_TempAmortByEvent_NewAmortBaseFlag_UPSC_Event11">#REF!</definedName>
    <definedName name="Temp_TempAmortByEvent_NewAmortBaseFlag_UPSC_Event12">#REF!</definedName>
    <definedName name="Temp_TempAmortByEvent_OverrideIndicatorAmortActualPymt_UPSC_Event01">#REF!</definedName>
    <definedName name="Temp_TempAmortByEvent_OverrideIndicatorAmortActualPymt_UPSC_Event02">#REF!</definedName>
    <definedName name="Temp_TempAmortByEvent_OverrideIndicatorAmortActualPymt_UPSC_Event03">#REF!</definedName>
    <definedName name="Temp_TempAmortByEvent_OverrideIndicatorAmortActualPymt_UPSC_Event04">#REF!</definedName>
    <definedName name="Temp_TempAmortByEvent_OverrideIndicatorAmortActualPymt_UPSC_Event05">#REF!</definedName>
    <definedName name="Temp_TempAmortByEvent_OverrideIndicatorAmortActualPymt_UPSC_Event06">#REF!</definedName>
    <definedName name="Temp_TempAmortByEvent_OverrideIndicatorAmortActualPymt_UPSC_Event07">#REF!</definedName>
    <definedName name="Temp_TempAmortByEvent_OverrideIndicatorAmortActualPymt_UPSC_Event08">#REF!</definedName>
    <definedName name="Temp_TempAmortByEvent_OverrideIndicatorAmortActualPymt_UPSC_Event09">#REF!</definedName>
    <definedName name="Temp_TempAmortByEvent_OverrideIndicatorAmortActualPymt_UPSC_Event10">#REF!</definedName>
    <definedName name="Temp_TempAmortByEvent_OverrideIndicatorAmortActualPymt_UPSC_Event11">#REF!</definedName>
    <definedName name="Temp_TempAmortByEvent_OverrideIndicatorAmortActualPymt_UPSC_Event12">#REF!</definedName>
    <definedName name="Temp_TempAmortByEvent_OverrideIndicatorAmortActualPymt_UTOA_Event01">#REF!</definedName>
    <definedName name="Temp_TempAmortByEvent_OverrideIndicatorAmortActualPymt_UTOA_Event02">#REF!</definedName>
    <definedName name="Temp_TempAmortByEvent_OverrideIndicatorAmortActualPymt_UTOA_Event03">#REF!</definedName>
    <definedName name="Temp_TempAmortByEvent_OverrideIndicatorAmortActualPymt_UTOA_Event04">#REF!</definedName>
    <definedName name="Temp_TempAmortByEvent_OverrideIndicatorAmortActualPymt_UTOA_Event05">#REF!</definedName>
    <definedName name="Temp_TempAmortByEvent_OverrideIndicatorAmortActualPymt_UTOA_Event06">#REF!</definedName>
    <definedName name="Temp_TempAmortByEvent_OverrideIndicatorAmortActualPymt_UTOA_Event07">#REF!</definedName>
    <definedName name="Temp_TempAmortByEvent_OverrideIndicatorAmortActualPymt_UTOA_Event08">#REF!</definedName>
    <definedName name="Temp_TempAmortByEvent_OverrideIndicatorAmortActualPymt_UTOA_Event09">#REF!</definedName>
    <definedName name="Temp_TempAmortByEvent_OverrideIndicatorAmortActualPymt_UTOA_Event10">#REF!</definedName>
    <definedName name="Temp_TempAmortByEvent_OverrideIndicatorAmortActualPymt_UTOA_Event11">#REF!</definedName>
    <definedName name="Temp_TempAmortByEvent_OverrideIndicatorAmortActualPymt_UTOA_Event12">#REF!</definedName>
    <definedName name="Temp_TempAmortByEvent_OverrideIndicatorAmortAmortYrsRemaining_UPSC_Event01">#REF!</definedName>
    <definedName name="Temp_TempAmortByEvent_OverrideIndicatorAmortAmortYrsRemaining_UPSC_Event02">#REF!</definedName>
    <definedName name="Temp_TempAmortByEvent_OverrideIndicatorAmortAmortYrsRemaining_UPSC_Event03">#REF!</definedName>
    <definedName name="Temp_TempAmortByEvent_OverrideIndicatorAmortAmortYrsRemaining_UPSC_Event04">#REF!</definedName>
    <definedName name="Temp_TempAmortByEvent_OverrideIndicatorAmortAmortYrsRemaining_UPSC_Event05">#REF!</definedName>
    <definedName name="Temp_TempAmortByEvent_OverrideIndicatorAmortAmortYrsRemaining_UPSC_Event06">#REF!</definedName>
    <definedName name="Temp_TempAmortByEvent_OverrideIndicatorAmortAmortYrsRemaining_UPSC_Event07">#REF!</definedName>
    <definedName name="Temp_TempAmortByEvent_OverrideIndicatorAmortAmortYrsRemaining_UPSC_Event08">#REF!</definedName>
    <definedName name="Temp_TempAmortByEvent_OverrideIndicatorAmortAmortYrsRemaining_UPSC_Event09">#REF!</definedName>
    <definedName name="Temp_TempAmortByEvent_OverrideIndicatorAmortAmortYrsRemaining_UPSC_Event10">#REF!</definedName>
    <definedName name="Temp_TempAmortByEvent_OverrideIndicatorAmortAmortYrsRemaining_UPSC_Event11">#REF!</definedName>
    <definedName name="Temp_TempAmortByEvent_OverrideIndicatorAmortAmortYrsRemaining_UPSC_Event12">#REF!</definedName>
    <definedName name="Temp_TempAmortByEvent_OverrideIndicatorAmortAmortYrsRemaining_UTOA_Event01">#REF!</definedName>
    <definedName name="Temp_TempAmortByEvent_OverrideIndicatorAmortAmortYrsRemaining_UTOA_Event02">#REF!</definedName>
    <definedName name="Temp_TempAmortByEvent_OverrideIndicatorAmortAmortYrsRemaining_UTOA_Event03">#REF!</definedName>
    <definedName name="Temp_TempAmortByEvent_OverrideIndicatorAmortAmortYrsRemaining_UTOA_Event04">#REF!</definedName>
    <definedName name="Temp_TempAmortByEvent_OverrideIndicatorAmortAmortYrsRemaining_UTOA_Event05">#REF!</definedName>
    <definedName name="Temp_TempAmortByEvent_OverrideIndicatorAmortAmortYrsRemaining_UTOA_Event06">#REF!</definedName>
    <definedName name="Temp_TempAmortByEvent_OverrideIndicatorAmortAmortYrsRemaining_UTOA_Event07">#REF!</definedName>
    <definedName name="Temp_TempAmortByEvent_OverrideIndicatorAmortAmortYrsRemaining_UTOA_Event08">#REF!</definedName>
    <definedName name="Temp_TempAmortByEvent_OverrideIndicatorAmortAmortYrsRemaining_UTOA_Event09">#REF!</definedName>
    <definedName name="Temp_TempAmortByEvent_OverrideIndicatorAmortAmortYrsRemaining_UTOA_Event10">#REF!</definedName>
    <definedName name="Temp_TempAmortByEvent_OverrideIndicatorAmortAmortYrsRemaining_UTOA_Event11">#REF!</definedName>
    <definedName name="Temp_TempAmortByEvent_OverrideIndicatorAmortAmortYrsRemaining_UTOA_Event12">#REF!</definedName>
    <definedName name="Temp_TempAmortByEvent_OverrideIndicatorAmortAnnualPymt_UPSC_Event01">#REF!</definedName>
    <definedName name="Temp_TempAmortByEvent_OverrideIndicatorAmortAnnualPymt_UPSC_Event02">#REF!</definedName>
    <definedName name="Temp_TempAmortByEvent_OverrideIndicatorAmortAnnualPymt_UPSC_Event03">#REF!</definedName>
    <definedName name="Temp_TempAmortByEvent_OverrideIndicatorAmortAnnualPymt_UPSC_Event04">#REF!</definedName>
    <definedName name="Temp_TempAmortByEvent_OverrideIndicatorAmortAnnualPymt_UPSC_Event05">#REF!</definedName>
    <definedName name="Temp_TempAmortByEvent_OverrideIndicatorAmortAnnualPymt_UPSC_Event06">#REF!</definedName>
    <definedName name="Temp_TempAmortByEvent_OverrideIndicatorAmortAnnualPymt_UPSC_Event07">#REF!</definedName>
    <definedName name="Temp_TempAmortByEvent_OverrideIndicatorAmortAnnualPymt_UPSC_Event08">#REF!</definedName>
    <definedName name="Temp_TempAmortByEvent_OverrideIndicatorAmortAnnualPymt_UPSC_Event09">#REF!</definedName>
    <definedName name="Temp_TempAmortByEvent_OverrideIndicatorAmortAnnualPymt_UPSC_Event10">#REF!</definedName>
    <definedName name="Temp_TempAmortByEvent_OverrideIndicatorAmortAnnualPymt_UPSC_Event11">#REF!</definedName>
    <definedName name="Temp_TempAmortByEvent_OverrideIndicatorAmortAnnualPymt_UPSC_Event12">#REF!</definedName>
    <definedName name="Temp_TempAmortByEvent_OverrideIndicatorAmortAnnualPymt_UTOA_Event01">#REF!</definedName>
    <definedName name="Temp_TempAmortByEvent_OverrideIndicatorAmortAnnualPymt_UTOA_Event02">#REF!</definedName>
    <definedName name="Temp_TempAmortByEvent_OverrideIndicatorAmortAnnualPymt_UTOA_Event03">#REF!</definedName>
    <definedName name="Temp_TempAmortByEvent_OverrideIndicatorAmortAnnualPymt_UTOA_Event04">#REF!</definedName>
    <definedName name="Temp_TempAmortByEvent_OverrideIndicatorAmortAnnualPymt_UTOA_Event05">#REF!</definedName>
    <definedName name="Temp_TempAmortByEvent_OverrideIndicatorAmortAnnualPymt_UTOA_Event06">#REF!</definedName>
    <definedName name="Temp_TempAmortByEvent_OverrideIndicatorAmortAnnualPymt_UTOA_Event07">#REF!</definedName>
    <definedName name="Temp_TempAmortByEvent_OverrideIndicatorAmortAnnualPymt_UTOA_Event08">#REF!</definedName>
    <definedName name="Temp_TempAmortByEvent_OverrideIndicatorAmortAnnualPymt_UTOA_Event09">#REF!</definedName>
    <definedName name="Temp_TempAmortByEvent_OverrideIndicatorAmortAnnualPymt_UTOA_Event10">#REF!</definedName>
    <definedName name="Temp_TempAmortByEvent_OverrideIndicatorAmortAnnualPymt_UTOA_Event11">#REF!</definedName>
    <definedName name="Temp_TempAmortByEvent_OverrideIndicatorAmortAnnualPymt_UTOA_Event12">#REF!</definedName>
    <definedName name="Temp_TempAmortByEvent_OverrideIndicatorAmortBegDate_UPSC_Event01">#REF!</definedName>
    <definedName name="Temp_TempAmortByEvent_OverrideIndicatorAmortBegDate_UPSC_Event02">#REF!</definedName>
    <definedName name="Temp_TempAmortByEvent_OverrideIndicatorAmortBegDate_UPSC_Event03">#REF!</definedName>
    <definedName name="Temp_TempAmortByEvent_OverrideIndicatorAmortBegDate_UPSC_Event04">#REF!</definedName>
    <definedName name="Temp_TempAmortByEvent_OverrideIndicatorAmortBegDate_UPSC_Event05">#REF!</definedName>
    <definedName name="Temp_TempAmortByEvent_OverrideIndicatorAmortBegDate_UPSC_Event06">#REF!</definedName>
    <definedName name="Temp_TempAmortByEvent_OverrideIndicatorAmortBegDate_UPSC_Event07">#REF!</definedName>
    <definedName name="Temp_TempAmortByEvent_OverrideIndicatorAmortBegDate_UPSC_Event08">#REF!</definedName>
    <definedName name="Temp_TempAmortByEvent_OverrideIndicatorAmortBegDate_UPSC_Event09">#REF!</definedName>
    <definedName name="Temp_TempAmortByEvent_OverrideIndicatorAmortBegDate_UPSC_Event10">#REF!</definedName>
    <definedName name="Temp_TempAmortByEvent_OverrideIndicatorAmortBegDate_UPSC_Event11">#REF!</definedName>
    <definedName name="Temp_TempAmortByEvent_OverrideIndicatorAmortBegDate_UPSC_Event12">#REF!</definedName>
    <definedName name="Temp_TempAmortByEvent_OverrideIndicatorAmortEffectOfCurtail_UPSC_Event01">#REF!</definedName>
    <definedName name="Temp_TempAmortByEvent_OverrideIndicatorAmortEffectOfCurtail_UPSC_Event02">#REF!</definedName>
    <definedName name="Temp_TempAmortByEvent_OverrideIndicatorAmortEffectOfCurtail_UPSC_Event03">#REF!</definedName>
    <definedName name="Temp_TempAmortByEvent_OverrideIndicatorAmortEffectOfCurtail_UPSC_Event04">#REF!</definedName>
    <definedName name="Temp_TempAmortByEvent_OverrideIndicatorAmortEffectOfCurtail_UPSC_Event05">#REF!</definedName>
    <definedName name="Temp_TempAmortByEvent_OverrideIndicatorAmortEffectOfCurtail_UPSC_Event06">#REF!</definedName>
    <definedName name="Temp_TempAmortByEvent_OverrideIndicatorAmortEffectOfCurtail_UPSC_Event07">#REF!</definedName>
    <definedName name="Temp_TempAmortByEvent_OverrideIndicatorAmortEffectOfCurtail_UPSC_Event08">#REF!</definedName>
    <definedName name="Temp_TempAmortByEvent_OverrideIndicatorAmortEffectOfCurtail_UPSC_Event09">#REF!</definedName>
    <definedName name="Temp_TempAmortByEvent_OverrideIndicatorAmortEffectOfCurtail_UPSC_Event10">#REF!</definedName>
    <definedName name="Temp_TempAmortByEvent_OverrideIndicatorAmortEffectOfCurtail_UPSC_Event11">#REF!</definedName>
    <definedName name="Temp_TempAmortByEvent_OverrideIndicatorAmortEffectOfCurtail_UPSC_Event12">#REF!</definedName>
    <definedName name="Temp_TempAmortByEvent_OverrideIndicatorAmortEffectOfCurtail_UTOA_Event01">#REF!</definedName>
    <definedName name="Temp_TempAmortByEvent_OverrideIndicatorAmortEffectOfCurtail_UTOA_Event02">#REF!</definedName>
    <definedName name="Temp_TempAmortByEvent_OverrideIndicatorAmortEffectOfCurtail_UTOA_Event03">#REF!</definedName>
    <definedName name="Temp_TempAmortByEvent_OverrideIndicatorAmortEffectOfCurtail_UTOA_Event04">#REF!</definedName>
    <definedName name="Temp_TempAmortByEvent_OverrideIndicatorAmortEffectOfCurtail_UTOA_Event05">#REF!</definedName>
    <definedName name="Temp_TempAmortByEvent_OverrideIndicatorAmortEffectOfCurtail_UTOA_Event06">#REF!</definedName>
    <definedName name="Temp_TempAmortByEvent_OverrideIndicatorAmortEffectOfCurtail_UTOA_Event07">#REF!</definedName>
    <definedName name="Temp_TempAmortByEvent_OverrideIndicatorAmortEffectOfCurtail_UTOA_Event08">#REF!</definedName>
    <definedName name="Temp_TempAmortByEvent_OverrideIndicatorAmortEffectOfCurtail_UTOA_Event09">#REF!</definedName>
    <definedName name="Temp_TempAmortByEvent_OverrideIndicatorAmortEffectOfCurtail_UTOA_Event10">#REF!</definedName>
    <definedName name="Temp_TempAmortByEvent_OverrideIndicatorAmortEffectOfCurtail_UTOA_Event11">#REF!</definedName>
    <definedName name="Temp_TempAmortByEvent_OverrideIndicatorAmortEffectOfCurtail_UTOA_Event12">#REF!</definedName>
    <definedName name="Temp_TempAmortByEvent_OverrideIndicatorAmortEffectOfNegPSC_UPSC_Event01">#REF!</definedName>
    <definedName name="Temp_TempAmortByEvent_OverrideIndicatorAmortEffectOfNegPSC_UPSC_Event02">#REF!</definedName>
    <definedName name="Temp_TempAmortByEvent_OverrideIndicatorAmortEffectOfNegPSC_UPSC_Event03">#REF!</definedName>
    <definedName name="Temp_TempAmortByEvent_OverrideIndicatorAmortEffectOfNegPSC_UPSC_Event04">#REF!</definedName>
    <definedName name="Temp_TempAmortByEvent_OverrideIndicatorAmortEffectOfNegPSC_UPSC_Event05">#REF!</definedName>
    <definedName name="Temp_TempAmortByEvent_OverrideIndicatorAmortEffectOfNegPSC_UPSC_Event06">#REF!</definedName>
    <definedName name="Temp_TempAmortByEvent_OverrideIndicatorAmortEffectOfNegPSC_UPSC_Event07">#REF!</definedName>
    <definedName name="Temp_TempAmortByEvent_OverrideIndicatorAmortEffectOfNegPSC_UPSC_Event08">#REF!</definedName>
    <definedName name="Temp_TempAmortByEvent_OverrideIndicatorAmortEffectOfNegPSC_UPSC_Event09">#REF!</definedName>
    <definedName name="Temp_TempAmortByEvent_OverrideIndicatorAmortEffectOfNegPSC_UPSC_Event10">#REF!</definedName>
    <definedName name="Temp_TempAmortByEvent_OverrideIndicatorAmortEffectOfNegPSC_UPSC_Event11">#REF!</definedName>
    <definedName name="Temp_TempAmortByEvent_OverrideIndicatorAmortEffectOfNegPSC_UPSC_Event12">#REF!</definedName>
    <definedName name="Temp_TempAmortByEvent_OverrideIndicatorAmortEffectOfNegPSCPrelim_UPSC_Event01">#REF!</definedName>
    <definedName name="Temp_TempAmortByEvent_OverrideIndicatorAmortEffectOfNegPSCPrelim_UPSC_Event02">#REF!</definedName>
    <definedName name="Temp_TempAmortByEvent_OverrideIndicatorAmortEffectOfNegPSCPrelim_UPSC_Event03">#REF!</definedName>
    <definedName name="Temp_TempAmortByEvent_OverrideIndicatorAmortEffectOfNegPSCPrelim_UPSC_Event04">#REF!</definedName>
    <definedName name="Temp_TempAmortByEvent_OverrideIndicatorAmortEffectOfNegPSCPrelim_UPSC_Event05">#REF!</definedName>
    <definedName name="Temp_TempAmortByEvent_OverrideIndicatorAmortEffectOfNegPSCPrelim_UPSC_Event06">#REF!</definedName>
    <definedName name="Temp_TempAmortByEvent_OverrideIndicatorAmortEffectOfNegPSCPrelim_UPSC_Event07">#REF!</definedName>
    <definedName name="Temp_TempAmortByEvent_OverrideIndicatorAmortEffectOfNegPSCPrelim_UPSC_Event08">#REF!</definedName>
    <definedName name="Temp_TempAmortByEvent_OverrideIndicatorAmortEffectOfNegPSCPrelim_UPSC_Event09">#REF!</definedName>
    <definedName name="Temp_TempAmortByEvent_OverrideIndicatorAmortEffectOfNegPSCPrelim_UPSC_Event10">#REF!</definedName>
    <definedName name="Temp_TempAmortByEvent_OverrideIndicatorAmortEffectOfNegPSCPrelim_UPSC_Event11">#REF!</definedName>
    <definedName name="Temp_TempAmortByEvent_OverrideIndicatorAmortEffectOfNegPSCPrelim_UPSC_Event12">#REF!</definedName>
    <definedName name="Temp_TempAmortByEvent_OverrideIndicatorAmortEffectOfOtherAdj_UPSC_Event01">#REF!</definedName>
    <definedName name="Temp_TempAmortByEvent_OverrideIndicatorAmortEffectOfOtherAdj_UPSC_Event02">#REF!</definedName>
    <definedName name="Temp_TempAmortByEvent_OverrideIndicatorAmortEffectOfOtherAdj_UPSC_Event03">#REF!</definedName>
    <definedName name="Temp_TempAmortByEvent_OverrideIndicatorAmortEffectOfOtherAdj_UPSC_Event04">#REF!</definedName>
    <definedName name="Temp_TempAmortByEvent_OverrideIndicatorAmortEffectOfOtherAdj_UPSC_Event05">#REF!</definedName>
    <definedName name="Temp_TempAmortByEvent_OverrideIndicatorAmortEffectOfOtherAdj_UPSC_Event06">#REF!</definedName>
    <definedName name="Temp_TempAmortByEvent_OverrideIndicatorAmortEffectOfOtherAdj_UPSC_Event07">#REF!</definedName>
    <definedName name="Temp_TempAmortByEvent_OverrideIndicatorAmortEffectOfOtherAdj_UPSC_Event08">#REF!</definedName>
    <definedName name="Temp_TempAmortByEvent_OverrideIndicatorAmortEffectOfOtherAdj_UPSC_Event09">#REF!</definedName>
    <definedName name="Temp_TempAmortByEvent_OverrideIndicatorAmortEffectOfOtherAdj_UPSC_Event10">#REF!</definedName>
    <definedName name="Temp_TempAmortByEvent_OverrideIndicatorAmortEffectOfOtherAdj_UPSC_Event11">#REF!</definedName>
    <definedName name="Temp_TempAmortByEvent_OverrideIndicatorAmortEffectOfOtherAdj_UPSC_Event12">#REF!</definedName>
    <definedName name="Temp_TempAmortByEvent_OverrideIndicatorAmortEffectOfOtherAdj_UTOA_Event01">#REF!</definedName>
    <definedName name="Temp_TempAmortByEvent_OverrideIndicatorAmortEffectOfOtherAdj_UTOA_Event02">#REF!</definedName>
    <definedName name="Temp_TempAmortByEvent_OverrideIndicatorAmortEffectOfOtherAdj_UTOA_Event03">#REF!</definedName>
    <definedName name="Temp_TempAmortByEvent_OverrideIndicatorAmortEffectOfOtherAdj_UTOA_Event04">#REF!</definedName>
    <definedName name="Temp_TempAmortByEvent_OverrideIndicatorAmortEffectOfOtherAdj_UTOA_Event05">#REF!</definedName>
    <definedName name="Temp_TempAmortByEvent_OverrideIndicatorAmortEffectOfOtherAdj_UTOA_Event06">#REF!</definedName>
    <definedName name="Temp_TempAmortByEvent_OverrideIndicatorAmortEffectOfOtherAdj_UTOA_Event07">#REF!</definedName>
    <definedName name="Temp_TempAmortByEvent_OverrideIndicatorAmortEffectOfOtherAdj_UTOA_Event08">#REF!</definedName>
    <definedName name="Temp_TempAmortByEvent_OverrideIndicatorAmortEffectOfOtherAdj_UTOA_Event09">#REF!</definedName>
    <definedName name="Temp_TempAmortByEvent_OverrideIndicatorAmortEffectOfOtherAdj_UTOA_Event10">#REF!</definedName>
    <definedName name="Temp_TempAmortByEvent_OverrideIndicatorAmortEffectOfOtherAdj_UTOA_Event11">#REF!</definedName>
    <definedName name="Temp_TempAmortByEvent_OverrideIndicatorAmortEffectOfOtherAdj_UTOA_Event12">#REF!</definedName>
    <definedName name="Temp_TempAmortByEvent_OverrideIndicatorAmortEffectOfSettle_UTOA_Event01">#REF!</definedName>
    <definedName name="Temp_TempAmortByEvent_OverrideIndicatorAmortEffectOfSettle_UTOA_Event02">#REF!</definedName>
    <definedName name="Temp_TempAmortByEvent_OverrideIndicatorAmortEffectOfSettle_UTOA_Event03">#REF!</definedName>
    <definedName name="Temp_TempAmortByEvent_OverrideIndicatorAmortEffectOfSettle_UTOA_Event04">#REF!</definedName>
    <definedName name="Temp_TempAmortByEvent_OverrideIndicatorAmortEffectOfSettle_UTOA_Event05">#REF!</definedName>
    <definedName name="Temp_TempAmortByEvent_OverrideIndicatorAmortEffectOfSettle_UTOA_Event06">#REF!</definedName>
    <definedName name="Temp_TempAmortByEvent_OverrideIndicatorAmortEffectOfSettle_UTOA_Event07">#REF!</definedName>
    <definedName name="Temp_TempAmortByEvent_OverrideIndicatorAmortEffectOfSettle_UTOA_Event08">#REF!</definedName>
    <definedName name="Temp_TempAmortByEvent_OverrideIndicatorAmortEffectOfSettle_UTOA_Event09">#REF!</definedName>
    <definedName name="Temp_TempAmortByEvent_OverrideIndicatorAmortEffectOfSettle_UTOA_Event10">#REF!</definedName>
    <definedName name="Temp_TempAmortByEvent_OverrideIndicatorAmortEffectOfSettle_UTOA_Event11">#REF!</definedName>
    <definedName name="Temp_TempAmortByEvent_OverrideIndicatorAmortEffectOfSettle_UTOA_Event12">#REF!</definedName>
    <definedName name="Temp_TempAmortByEvent_SettleAmtAlloc_UTOA_Event01">#REF!</definedName>
    <definedName name="Temp_TempAmortByEvent_SettleAmtAlloc_UTOA_Event02">#REF!</definedName>
    <definedName name="Temp_TempAmortByEvent_SettleAmtAlloc_UTOA_Event03">#REF!</definedName>
    <definedName name="Temp_TempAmortByEvent_SettleAmtAlloc_UTOA_Event04">#REF!</definedName>
    <definedName name="Temp_TempAmortByEvent_SettleAmtAlloc_UTOA_Event05">#REF!</definedName>
    <definedName name="Temp_TempAmortByEvent_SettleAmtAlloc_UTOA_Event06">#REF!</definedName>
    <definedName name="Temp_TempAmortByEvent_SettleAmtAlloc_UTOA_Event07">#REF!</definedName>
    <definedName name="Temp_TempAmortByEvent_SettleAmtAlloc_UTOA_Event08">#REF!</definedName>
    <definedName name="Temp_TempAmortByEvent_SettleAmtAlloc_UTOA_Event09">#REF!</definedName>
    <definedName name="Temp_TempAmortByEvent_SettleAmtAlloc_UTOA_Event10">#REF!</definedName>
    <definedName name="Temp_TempAmortByEvent_SettleAmtAlloc_UTOA_Event11">#REF!</definedName>
    <definedName name="Temp_TempAmortByEvent_SettleAmtAlloc_UTOA_Event12">#REF!</definedName>
    <definedName name="Temp_TempAmortByEvent_SettleAmtAllocAdj_UTOA_Event01">#REF!</definedName>
    <definedName name="Temp_TempAmortByEvent_SettleAmtAllocAdj_UTOA_Event02">#REF!</definedName>
    <definedName name="Temp_TempAmortByEvent_SettleAmtAllocAdj_UTOA_Event03">#REF!</definedName>
    <definedName name="Temp_TempAmortByEvent_SettleAmtAllocAdj_UTOA_Event04">#REF!</definedName>
    <definedName name="Temp_TempAmortByEvent_SettleAmtAllocAdj_UTOA_Event05">#REF!</definedName>
    <definedName name="Temp_TempAmortByEvent_SettleAmtAllocAdj_UTOA_Event06">#REF!</definedName>
    <definedName name="Temp_TempAmortByEvent_SettleAmtAllocAdj_UTOA_Event07">#REF!</definedName>
    <definedName name="Temp_TempAmortByEvent_SettleAmtAllocAdj_UTOA_Event08">#REF!</definedName>
    <definedName name="Temp_TempAmortByEvent_SettleAmtAllocAdj_UTOA_Event09">#REF!</definedName>
    <definedName name="Temp_TempAmortByEvent_SettleAmtAllocAdj_UTOA_Event10">#REF!</definedName>
    <definedName name="Temp_TempAmortByEvent_SettleAmtAllocAdj_UTOA_Event11">#REF!</definedName>
    <definedName name="Temp_TempAmortByEvent_SettleAmtAllocAdj_UTOA_Event12">#REF!</definedName>
    <definedName name="Temp_TempAmortByType_ActualPymtTotal_UPSC">#REF!</definedName>
    <definedName name="Temp_TempAmortByType_ActualPymtTotal_UTOA">#REF!</definedName>
    <definedName name="Temp_TempAmortByType_ActualPymtTotalMidPeriod1_UPSC">#REF!</definedName>
    <definedName name="Temp_TempAmortByType_ActualPymtTotalMidPeriod1_UTOA">#REF!</definedName>
    <definedName name="Temp_TempAmortByType_ActualPymtTotalMidPeriod2_UPSC">#REF!</definedName>
    <definedName name="Temp_TempAmortByType_ActualPymtTotalMidPeriod2_UTOA">#REF!</definedName>
    <definedName name="Temp_TempAmortByType_AnnualPymtTotal_UPSC">#REF!</definedName>
    <definedName name="Temp_TempAmortByType_AnnualPymtTotal_UTOA">#REF!</definedName>
    <definedName name="Temp_TempAmortByType_CountAmortInput_UPSC">#REF!</definedName>
    <definedName name="Temp_TempAmortByType_CountAmortInput_UTOA">#REF!</definedName>
    <definedName name="Temp_TempAmortByType_CountAmortOutput_UPSC">#REF!</definedName>
    <definedName name="Temp_TempAmortByType_CountAmortOutput_UTOA">#REF!</definedName>
    <definedName name="Temp_TempAmortByType_CurtailAmtAllocTotal_UTOA">#REF!</definedName>
    <definedName name="Temp_TempAmortByType_CurtailAmtNegativeAllocTotal_UPSC">#REF!</definedName>
    <definedName name="Temp_TempAmortByType_CurtailAmtPositiveAllocTotal_UPSC">#REF!</definedName>
    <definedName name="Temp_TempAmortByType_EffectOfCurtailOverridePositiveBases_UPSC">#REF!</definedName>
    <definedName name="Temp_TempAmortByType_EffectOfCurtailTotal_UPSC">#REF!</definedName>
    <definedName name="Temp_TempAmortByType_EffectOfCurtailTotal_UTOA">#REF!</definedName>
    <definedName name="Temp_TempAmortByType_EffectOfNegPSCTotal_UPSC">#REF!</definedName>
    <definedName name="Temp_TempAmortByType_EffectOfOtherAdjPosPSC_UPSC">#REF!</definedName>
    <definedName name="Temp_TempAmortByType_EffectOfOtherAdjTotal_UPSC">#REF!</definedName>
    <definedName name="Temp_TempAmortByType_EffectOfOtherAdjTotal_UTOA">#REF!</definedName>
    <definedName name="Temp_TempAmortByType_EffectOfSettleTotal_UTOA">#REF!</definedName>
    <definedName name="Temp_TempAmortByType_NegPSCAmtProRateTotal_UPSC">#REF!</definedName>
    <definedName name="Temp_TempAmortByType_NewAmortBaseNumber_UPSC">#REF!</definedName>
    <definedName name="Temp_TempAmortByType_NewPSCBaseAmt_UPSC">#REF!</definedName>
    <definedName name="Temp_TempAmortByType_OverrideIndicatorAmortActualPymt_UPSC">#REF!</definedName>
    <definedName name="Temp_TempAmortByType_OverrideIndicatorAmortActualPymt_UTOA">#REF!</definedName>
    <definedName name="Temp_TempAmortByType_OverrideIndicatorAmortAmortYrsRemaining_UPSC">#REF!</definedName>
    <definedName name="Temp_TempAmortByType_OverrideIndicatorAmortAmortYrsRemaining_UTOA">#REF!</definedName>
    <definedName name="Temp_TempAmortByType_OverrideIndicatorAmortAnnualPymt_UPSC">#REF!</definedName>
    <definedName name="Temp_TempAmortByType_OverrideIndicatorAmortAnnualPymt_UTOA">#REF!</definedName>
    <definedName name="Temp_TempAmortByType_OverrideIndicatorAmortBegDate_UPSC">#REF!</definedName>
    <definedName name="Temp_TempAmortByType_OverrideIndicatorAmortEffectOfCurtail_UPSC">#REF!</definedName>
    <definedName name="Temp_TempAmortByType_OverrideIndicatorAmortEffectOfCurtail_UTOA">#REF!</definedName>
    <definedName name="Temp_TempAmortByType_OverrideIndicatorAmortEffectOfNegPSC_UPSC">#REF!</definedName>
    <definedName name="Temp_TempAmortByType_OverrideIndicatorAmortEffectOfNegPSCPrelim_UPSC">#REF!</definedName>
    <definedName name="Temp_TempAmortByType_OverrideIndicatorAmortEffectOfOtherAdj_UPSC">#REF!</definedName>
    <definedName name="Temp_TempAmortByType_OverrideIndicatorAmortEffectOfOtherAdj_UTOA">#REF!</definedName>
    <definedName name="Temp_TempAmortByType_OverrideIndicatorAmortEffectOfSettle_UTOA">#REF!</definedName>
    <definedName name="Temp_TempAmortByType_OverrideIndicatorAmortOverall_UPSC">#REF!</definedName>
    <definedName name="Temp_TempAmortByType_OverrideIndicatorAmortOverall_UTOA">#REF!</definedName>
    <definedName name="Temp_TempAmortByType_OverrideMessageAmortOverall_UPSC">#REF!</definedName>
    <definedName name="Temp_TempAmortByType_OverrideMessageAmortOverall_UTOA">#REF!</definedName>
    <definedName name="Temp_TempAmortByType_ReportOtherEventTotal_UPSC">#REF!</definedName>
    <definedName name="Temp_TempAmortByType_SettleAmtAllocTotal_UTOA">#REF!</definedName>
    <definedName name="Temp_TempAmortByType_SuppressAdditionalAmortBases_UPSC">#REF!</definedName>
    <definedName name="Temp_TempAmortByType_SuppressAdditionalAmortBases_UTOA">#REF!</definedName>
    <definedName name="Temp_TempAmortByType_UseAmortBase_UPSC">#REF!</definedName>
    <definedName name="Temp_TempAmortByType_UseAmortBase_UTOA">#REF!</definedName>
    <definedName name="Temp_TempEvent_ABOIntFYBActive">#REF!</definedName>
    <definedName name="Temp_TempEvent_ABOIntFYBDeferred">#REF!</definedName>
    <definedName name="Temp_TempEvent_ABOMYB">#REF!</definedName>
    <definedName name="Temp_TempEvent_AdminExpenseAssumpPrior2Text">#REF!</definedName>
    <definedName name="Temp_TempEvent_AdminExpenseAssumpPriorText">#REF!</definedName>
    <definedName name="Temp_TempEvent_AdminExpenseAssumpText">#REF!</definedName>
    <definedName name="Temp_TempEvent_AdminExpenseRemove">#REF!</definedName>
    <definedName name="Temp_TempEvent_AdminExpenseWtdRemove">#REF!</definedName>
    <definedName name="Temp_TempEvent_AFWLOrARLE">#REF!</definedName>
    <definedName name="Temp_TempEvent_AmendChangeAmt">#REF!</definedName>
    <definedName name="Temp_TempEvent_ApplyCompIntText">#REF!</definedName>
    <definedName name="Temp_TempEvent_AssetMarketAssetReturnTotal">#REF!</definedName>
    <definedName name="Temp_TempEvent_AssetMarketAssetYrLen">#REF!</definedName>
    <definedName name="Temp_TempEvent_AssetMarketCashTransactionWtdTotal">#REF!</definedName>
    <definedName name="Temp_TempEvent_AssetMarketMVABegWtd">#REF!</definedName>
    <definedName name="Temp_TempEvent_AssetMarketMVAWtdTotal">#REF!</definedName>
    <definedName name="Temp_TempEvent_AssetMarketROR">#REF!</definedName>
    <definedName name="Temp_TempEvent_AssetScenarioAdminExpnsAmt">#REF!</definedName>
    <definedName name="Temp_TempEvent_AssetScenarioAdminExpnsPct">#REF!</definedName>
    <definedName name="Temp_TempEvent_AssetScenarioBeginAssetAmt">#REF!</definedName>
    <definedName name="Temp_TempEvent_AssetScenarioEndAssetAmt">#REF!</definedName>
    <definedName name="Temp_TempEvent_AssetScenarioInputAssetAmt">#REF!</definedName>
    <definedName name="Temp_TempEvent_AssetScenarioInterestAndDividendsAmt">#REF!</definedName>
    <definedName name="Temp_TempEvent_AssetScenarioInvestmentExpnsAmt">#REF!</definedName>
    <definedName name="Temp_TempEvent_AssetScenarioName">#REF!</definedName>
    <definedName name="Temp_TempEvent_AssetScenarioTotalRealizedGLAmt">#REF!</definedName>
    <definedName name="Temp_TempEvent_AssetScenarioTotalUnrealizedGLAmt">#REF!</definedName>
    <definedName name="Temp_TempEvent_AssetScenarioVersion">#REF!</definedName>
    <definedName name="Temp_TempEvent_AssetSettleNonTrust">#REF!</definedName>
    <definedName name="Temp_TempEvent_AssumpChangeAmt">#REF!</definedName>
    <definedName name="Temp_TempEvent_ChangeAmortPolicy">#REF!</definedName>
    <definedName name="Temp_TempEvent_ChangeAmtTotal">#REF!</definedName>
    <definedName name="Temp_TempEvent_CountEvent">#REF!</definedName>
    <definedName name="Temp_TempEvent_CurrentFYBAdjDay">#REF!</definedName>
    <definedName name="Temp_TempEvent_CurrentFYEAdjDay">#REF!</definedName>
    <definedName name="Temp_TempEvent_CurrentLiability">#REF!</definedName>
    <definedName name="Temp_TempEvent_CurrentLiabilityBeforeOverride">#REF!</definedName>
    <definedName name="Temp_TempEvent_CurrentLiabilityEffectOverride">#REF!</definedName>
    <definedName name="Temp_TempEvent_CurrentMYBAdjDay">#REF!</definedName>
    <definedName name="Temp_TempEvent_CurrentMYEAdjDay">#REF!</definedName>
    <definedName name="Temp_TempEvent_DisplayAdminExpense">#REF!</definedName>
    <definedName name="Temp_TempEvent_DisplayAdminExpenseRemove">#REF!</definedName>
    <definedName name="Temp_TempEvent_DisplayAdminExpenseWtd">#REF!</definedName>
    <definedName name="Temp_TempEvent_DisplayAdminExpenseWtdRemove">#REF!</definedName>
    <definedName name="Temp_TempEvent_DisplayPrior2LVD">#REF!</definedName>
    <definedName name="Temp_TempEvent_DisplayPriorLVD">#REF!</definedName>
    <definedName name="Temp_TempEvent_DSCLMYEPrior">#REF!</definedName>
    <definedName name="Temp_TempEvent_EffectOfAcquisitionFVA">#REF!</definedName>
    <definedName name="Temp_TempEvent_EffectOfAcquisitionPBO">#REF!</definedName>
    <definedName name="Temp_TempEvent_EffectOfAcquisitionTotal">#REF!</definedName>
    <definedName name="Temp_TempEvent_EffectOfCurtailPBO">#REF!</definedName>
    <definedName name="Temp_TempEvent_EffectOfCurtailTotal">#REF!</definedName>
    <definedName name="Temp_TempEvent_EffectOfCurtailUGL">#REF!</definedName>
    <definedName name="Temp_TempEvent_EffectOfCurtailUGLBeforeOverride">#REF!</definedName>
    <definedName name="Temp_TempEvent_EffectOfCurtailUGLEffectOverride">#REF!</definedName>
    <definedName name="Temp_TempEvent_EffectOfOtherAdjTotal">#REF!</definedName>
    <definedName name="Temp_TempEvent_EffectOfOtherAdjUGL">#REF!</definedName>
    <definedName name="Temp_TempEvent_EffectOfOtherAdjUGLBeforeOverride">#REF!</definedName>
    <definedName name="Temp_TempEvent_EffectOfOtherAdjUGLEffectOverride">#REF!</definedName>
    <definedName name="Temp_TempEvent_EffectOfOtherAdjUGLFinalEvent">#REF!</definedName>
    <definedName name="Temp_TempEvent_EffectOfSettleFVA">#REF!</definedName>
    <definedName name="Temp_TempEvent_EffectOfSettlePBO">#REF!</definedName>
    <definedName name="Temp_TempEvent_EffectOfSettleTotalNetNonTrust">#REF!</definedName>
    <definedName name="Temp_TempEvent_EffectOfSettleUGL">#REF!</definedName>
    <definedName name="Temp_TempEvent_EffectOfSettleUGLAdjSettleBeforeOverride">#REF!</definedName>
    <definedName name="Temp_TempEvent_EffectOfSettleUGLAdjSettleEffectOverride">#REF!</definedName>
    <definedName name="Temp_TempEvent_EffectOfSpecialTermBftPBO">#REF!</definedName>
    <definedName name="Temp_TempEvent_EffectOfSpecialTermBftTotal">#REF!</definedName>
    <definedName name="Temp_TempEvent_EndAssetPct">#REF!</definedName>
    <definedName name="Temp_TempEvent_EROAText">#REF!</definedName>
    <definedName name="Temp_TempEvent_EventType">#REF!</definedName>
    <definedName name="Temp_TempEvent_ExpectedBenefitPaymentNonTrust">#REF!</definedName>
    <definedName name="Temp_TempEvent_ExpectedBftPymtMYE">#REF!</definedName>
    <definedName name="Temp_TempEvent_ExpectedBftPymtTrust">#REF!</definedName>
    <definedName name="Temp_TempEvent_ExpectedBftPymtTrustPriorNPBC">#REF!</definedName>
    <definedName name="Temp_TempEvent_ExpectedReturnComp">#REF!</definedName>
    <definedName name="Temp_TempEvent_ExpectedReturnCompAcquisition">#REF!</definedName>
    <definedName name="Temp_TempEvent_ExpectedReturnCompAdministrativeExpense">#REF!</definedName>
    <definedName name="Temp_TempEvent_ExpectedReturnCompBenefitPayment">#REF!</definedName>
    <definedName name="Temp_TempEvent_ExpectedReturnCompEmployerContribution">#REF!</definedName>
    <definedName name="Temp_TempEvent_ExpectedReturnCompPlanParticipantContribution">#REF!</definedName>
    <definedName name="Temp_TempEvent_ExpectedReturnCompSettlement">#REF!</definedName>
    <definedName name="Temp_TempEvent_ExpectedReturnCompTransfer">#REF!</definedName>
    <definedName name="Temp_TempEvent_ExperGLFVATotal">#REF!</definedName>
    <definedName name="Temp_TempEvent_ExptdRateOfReturnOnAssetsPct">#REF!</definedName>
    <definedName name="Temp_TempEvent_FlagAcquisitionEvent">#REF!</definedName>
    <definedName name="Temp_TempEvent_FlagChangeAssetMethod">#REF!</definedName>
    <definedName name="Temp_TempEvent_FlagFirstNewNegAmortBase">#REF!</definedName>
    <definedName name="Temp_TempEvent_FlagNewAmortBase">#REF!</definedName>
    <definedName name="Temp_TempEvent_FlagNewAmortBasePartial">#REF!</definedName>
    <definedName name="Temp_TempEvent_FlagPreviousOverrideEvents">#REF!</definedName>
    <definedName name="Temp_TempEvent_FlagSettleEvent">#REF!</definedName>
    <definedName name="Temp_TempEvent_FlagUseCorridor">#REF!</definedName>
    <definedName name="Temp_TempEvent_FundedStatus">#REF!</definedName>
    <definedName name="Temp_TempEvent_FundedStatusAmortPymt">#REF!</definedName>
    <definedName name="Temp_TempEvent_FundedStatusPrepaidAccrued">#REF!</definedName>
    <definedName name="Temp_TempEvent_FVARatioABO">#REF!</definedName>
    <definedName name="Temp_TempEvent_FVARatioPBO">#REF!</definedName>
    <definedName name="Temp_TempEvent_GL">#REF!</definedName>
    <definedName name="Temp_TempEvent_GLBeforeOverride">#REF!</definedName>
    <definedName name="Temp_TempEvent_GLEffectOverride">#REF!</definedName>
    <definedName name="Temp_TempEvent_ImmedRecogItem">#REF!</definedName>
    <definedName name="Temp_TempEvent_IntCostText">#REF!</definedName>
    <definedName name="Temp_TempEvent_InvestReturn">#REF!</definedName>
    <definedName name="Temp_TempEvent_LastEventBeforeChangeAmortPolicy">#REF!</definedName>
    <definedName name="Temp_TempEvent_LVDAdjDate">#REF!</definedName>
    <definedName name="Temp_TempEvent_LVDAdjDay">#REF!</definedName>
    <definedName name="Temp_TempEvent_MSQBftPymtNonTrustGL">#REF!</definedName>
    <definedName name="Temp_TempEvent_MSQBftPymtsFVATotal">#REF!</definedName>
    <definedName name="Temp_TempEvent_MSQBftPymtsFVATotalProj">#REF!</definedName>
    <definedName name="Temp_TempEvent_MSQBftPymtsPBOTotal">#REF!</definedName>
    <definedName name="Temp_TempEvent_MSQBftPymtsPBOTotalProj">#REF!</definedName>
    <definedName name="Temp_TempEvent_MSQContribsFVATotal">#REF!</definedName>
    <definedName name="Temp_TempEvent_MSQContribsFVATotalProj">#REF!</definedName>
    <definedName name="Temp_TempEvent_MSQEffectOfSettleFundedStatus">#REF!</definedName>
    <definedName name="Temp_TempEvent_MSQEmployerContributionGL">#REF!</definedName>
    <definedName name="Temp_TempEvent_MSQExperGLFundedStatus">#REF!</definedName>
    <definedName name="Temp_TempEvent_MSQFundedStatusFYBAdj">#REF!</definedName>
    <definedName name="Temp_TempEvent_MSQFundedStatusFYEActual">#REF!</definedName>
    <definedName name="Temp_TempEvent_MSQFundedStatusFYEExpected">#REF!</definedName>
    <definedName name="Temp_TempEvent_MSQFundedStatusFYEProj">#REF!</definedName>
    <definedName name="Temp_TempEvent_MSQFundedStatusPrepaidAccruedFYEActual">#REF!</definedName>
    <definedName name="Temp_TempEvent_MSQFundedStatusPrepaidAccruedFYEExpected">#REF!</definedName>
    <definedName name="Temp_TempEvent_MSQFundedStatusPrepaidAccruedFYEProj">#REF!</definedName>
    <definedName name="Temp_TempEvent_MSQFVAFYBAdj">#REF!</definedName>
    <definedName name="Temp_TempEvent_MSQFVAFYEActual">#REF!</definedName>
    <definedName name="Temp_TempEvent_MSQFVAFYEExpected">#REF!</definedName>
    <definedName name="Temp_TempEvent_MSQFVAFYEProj">#REF!</definedName>
    <definedName name="Temp_TempEvent_MSQNetInterestFundedStatusNextYr">#REF!</definedName>
    <definedName name="Temp_TempEvent_MSQOCIFYBAdj">#REF!</definedName>
    <definedName name="Temp_TempEvent_MSQOCIFYEActual">#REF!</definedName>
    <definedName name="Temp_TempEvent_MSQOCIFYEExpected">#REF!</definedName>
    <definedName name="Temp_TempEvent_MSQOCIFYEProj">#REF!</definedName>
    <definedName name="Temp_TempEvent_MSQOCINetBalanceSheetLiabilityAssetAdj">#REF!</definedName>
    <definedName name="Temp_TempEvent_MSQOCINetBalanceSheetLiabilityAssetFYEActual">#REF!</definedName>
    <definedName name="Temp_TempEvent_MSQOCINetBalanceSheetLiabilityAssetFYEExpected">#REF!</definedName>
    <definedName name="Temp_TempEvent_MSQOverviewDBOActualPreEvents">#REF!</definedName>
    <definedName name="Temp_TempEvent_MSQOverviewDBOEstimated">#REF!</definedName>
    <definedName name="Temp_TempEvent_MSQOverviewFVAEstimated">#REF!</definedName>
    <definedName name="Temp_TempEvent_MSQOverviewOCIActualPreEvents">#REF!</definedName>
    <definedName name="Temp_TempEvent_MSQOverviewOCIEstimated">#REF!</definedName>
    <definedName name="Temp_TempEvent_MSQOverviewPrepaidAccruedPL">#REF!</definedName>
    <definedName name="Temp_TempEvent_MSQOverviewPrepaidAccruedPLProj">#REF!</definedName>
    <definedName name="Temp_TempEvent_MSQOverviewSpecialEvents">#REF!</definedName>
    <definedName name="Temp_TempEvent_MSQOverviewSurplusActualPreEvents">#REF!</definedName>
    <definedName name="Temp_TempEvent_MSQOverviewSurplusCash">#REF!</definedName>
    <definedName name="Temp_TempEvent_MSQOverviewSurplusCashProj">#REF!</definedName>
    <definedName name="Temp_TempEvent_MSQOverviewSurplusEstimated">#REF!</definedName>
    <definedName name="Temp_TempEvent_MSQOverviewSurplusPL">#REF!</definedName>
    <definedName name="Temp_TempEvent_MSQOverviewSurplusPLProj">#REF!</definedName>
    <definedName name="Temp_TempEvent_MSQOverviewUGLActualPreEvents">#REF!</definedName>
    <definedName name="Temp_TempEvent_MSQOverviewUGLEstimated">#REF!</definedName>
    <definedName name="Temp_TempEvent_MSQPBOFYBAdj">#REF!</definedName>
    <definedName name="Temp_TempEvent_MSQPBOFYEActual">#REF!</definedName>
    <definedName name="Temp_TempEvent_MSQPBOFYEExpected">#REF!</definedName>
    <definedName name="Temp_TempEvent_MSQPBOFYEProj">#REF!</definedName>
    <definedName name="Temp_TempEvent_MSQUGLFYBAdj">#REF!</definedName>
    <definedName name="Temp_TempEvent_MSQUGLFYEActual">#REF!</definedName>
    <definedName name="Temp_TempEvent_MSQUGLFYEExpected">#REF!</definedName>
    <definedName name="Temp_TempEvent_MSQUGLFYEProj">#REF!</definedName>
    <definedName name="Temp_TempEvent_MSQUPSCFYEExpected">#REF!</definedName>
    <definedName name="Temp_TempEvent_MSQUPSCFYEProj">#REF!</definedName>
    <definedName name="Temp_TempEvent_MSQUTOAFYEExpected">#REF!</definedName>
    <definedName name="Temp_TempEvent_MSQUTOAFYEProj">#REF!</definedName>
    <definedName name="Temp_TempEvent_MVAROROverride">#REF!</definedName>
    <definedName name="Temp_TempEvent_MVAROROverrideFinal">#REF!</definedName>
    <definedName name="Temp_TempEvent_MVAROROverrideFlag">#REF!</definedName>
    <definedName name="Temp_TempEvent_MVAWtdTotalOverride">#REF!</definedName>
    <definedName name="Temp_TempEvent_MVAWtdTotalOverrideFinal">#REF!</definedName>
    <definedName name="Temp_TempEvent_MVAWtdTotalOverrideFlag">#REF!</definedName>
    <definedName name="Temp_TempEvent_MYBPrior">#REF!</definedName>
    <definedName name="Temp_TempEvent_NegPSCAmt">#REF!</definedName>
    <definedName name="Temp_TempEvent_NegPSCAmtPositive">#REF!</definedName>
    <definedName name="Temp_TempEvent_NetUGLAdjSettleBeforeOverride">#REF!</definedName>
    <definedName name="Temp_TempEvent_NetUGLAdjSettleEffectOverride">#REF!</definedName>
    <definedName name="Temp_TempEvent_NewAmortBaseAmt">#REF!</definedName>
    <definedName name="Temp_TempEvent_NewAmortBaseAmtPositive">#REF!</definedName>
    <definedName name="Temp_TempEvent_NewAmortBaseNumber">#REF!</definedName>
    <definedName name="Temp_TempEvent_NonCurrentAsset">#REF!</definedName>
    <definedName name="Temp_TempEvent_NonCurrentLiability">#REF!</definedName>
    <definedName name="Temp_TempEvent_NPBC">#REF!</definedName>
    <definedName name="Temp_TempEvent_NPBC2LVDFlag">#REF!</definedName>
    <definedName name="Temp_TempEvent_NPBCExpectedERContrib">#REF!</definedName>
    <definedName name="Temp_TempEvent_NPBCExpectedReturn">#REF!</definedName>
    <definedName name="Temp_TempEvent_NPBCExpectedReturnBeforeOverride">#REF!</definedName>
    <definedName name="Temp_TempEvent_NPBCExpectedReturnEffectOverride">#REF!</definedName>
    <definedName name="Temp_TempEvent_NPBCExpectedReturnFinalEvent">#REF!</definedName>
    <definedName name="Temp_TempEvent_NPBCExpectedReturnMidPeriod1BeforeOverride">#REF!</definedName>
    <definedName name="Temp_TempEvent_NPBCExpectedReturnMidPeriod1EffectOverride">#REF!</definedName>
    <definedName name="Temp_TempEvent_NPBCExpectedReturnMidPeriod2BeforeOverride">#REF!</definedName>
    <definedName name="Temp_TempEvent_NPBCExpectedReturnMidPeriod2EffectOverride">#REF!</definedName>
    <definedName name="Temp_TempEvent_NPBCIntCost">#REF!</definedName>
    <definedName name="Temp_TempEvent_NPBCIntCostBeforeOverride">#REF!</definedName>
    <definedName name="Temp_TempEvent_NPBCIntCostEffectOverride">#REF!</definedName>
    <definedName name="Temp_TempEvent_NPBCIntCostMidPeriod1BeforeOverride">#REF!</definedName>
    <definedName name="Temp_TempEvent_NPBCIntCostMidPeriod1EffectOverride">#REF!</definedName>
    <definedName name="Temp_TempEvent_NPBCIntCostMidPeriod2BeforeOverride">#REF!</definedName>
    <definedName name="Temp_TempEvent_NPBCIntCostMidPeriod2EffectOverride">#REF!</definedName>
    <definedName name="Temp_TempEvent_NPBCPriorEvent">#REF!</definedName>
    <definedName name="Temp_TempEvent_NPBCSCTotal">#REF!</definedName>
    <definedName name="Temp_TempEvent_NPBCSCTotalAfterOverride">#REF!</definedName>
    <definedName name="Temp_TempEvent_NPBCSCTotalBeforeOverride">#REF!</definedName>
    <definedName name="Temp_TempEvent_NPBCSCTotalMidPeriod1BeforeOverride">#REF!</definedName>
    <definedName name="Temp_TempEvent_NPBCSCTotalMidPeriod1EffectOverride">#REF!</definedName>
    <definedName name="Temp_TempEvent_NPBCSCTotalMidPeriod2BeforeOverride">#REF!</definedName>
    <definedName name="Temp_TempEvent_NPBCSCTotalMidPeriod2EffectOverride">#REF!</definedName>
    <definedName name="Temp_TempEvent_NPBCTotalBeforeAmort">#REF!</definedName>
    <definedName name="Temp_TempEvent_NumberEvent">#REF!</definedName>
    <definedName name="Temp_TempEvent_OCI">#REF!</definedName>
    <definedName name="Temp_TempEvent_OCINetBalSheetLiabilityAsset">#REF!</definedName>
    <definedName name="Temp_TempEvent_OverrideAmountEffectCurtailUPSC">#REF!</definedName>
    <definedName name="Temp_TempEvent_OverrideAmountEffectCurtailUTOA">#REF!</definedName>
    <definedName name="Temp_TempEvent_OverrideAmountEffectNegPSCUPSC">#REF!</definedName>
    <definedName name="Temp_TempEvent_OverrideAmountEffectOtherAdjUPSC">#REF!</definedName>
    <definedName name="Temp_TempEvent_OverrideAmountEffectOtherAdjUTOA">#REF!</definedName>
    <definedName name="Temp_TempEvent_OverrideAmountEffectSettleUTOA">#REF!</definedName>
    <definedName name="Temp_TempEvent_OverrideIndicatorEffectCurtailUPSC">#REF!</definedName>
    <definedName name="Temp_TempEvent_OverrideIndicatorEffectCurtailUTOA">#REF!</definedName>
    <definedName name="Temp_TempEvent_OverrideIndicatorEffectNegPSCUPSC">#REF!</definedName>
    <definedName name="Temp_TempEvent_OverrideIndicatorEffectOtherAdjUPSC">#REF!</definedName>
    <definedName name="Temp_TempEvent_OverrideIndicatorEffectOtherAdjUTOA">#REF!</definedName>
    <definedName name="Temp_TempEvent_OverrideIndicatorEffectSettleUTOA">#REF!</definedName>
    <definedName name="Temp_TempEvent_OverrideIndicatorNegPSC">#REF!</definedName>
    <definedName name="Temp_TempEvent_OverrideIndicatorUPSC">#REF!</definedName>
    <definedName name="Temp_TempEvent_OverrideIndicatorUTOA">#REF!</definedName>
    <definedName name="Temp_TempEvent_OverrideMessageDevelopmentMRVA">#REF!</definedName>
    <definedName name="Temp_TempEvent_OverrideMessageFinalLiabilities">#REF!</definedName>
    <definedName name="Temp_TempEvent_OverrideMessageFinalLiabilitiesFlag">#REF!</definedName>
    <definedName name="Temp_TempEvent_OverrideMessageLiabilities">#REF!</definedName>
    <definedName name="Temp_TempEvent_OverrideMessageLiabilitiesFlag">#REF!</definedName>
    <definedName name="Temp_TempEvent_OverrideMessageNetBalanceSheet">#REF!</definedName>
    <definedName name="Temp_TempEvent_OverrideMessageNetGainLoss">#REF!</definedName>
    <definedName name="Temp_TempEvent_OverrideMessageNPBC">#REF!</definedName>
    <definedName name="Temp_TempEvent_OverrideMessageOverall">#REF!</definedName>
    <definedName name="Temp_TempEvent_OverrideMessageReconciliationMVA">#REF!</definedName>
    <definedName name="Temp_TempEvent_PBOChangeAmtAcquisition">#REF!</definedName>
    <definedName name="Temp_TempEvent_PBOChangeAmtAmend">#REF!</definedName>
    <definedName name="Temp_TempEvent_PBOChangeAmtAssump">#REF!</definedName>
    <definedName name="Temp_TempEvent_PBOChangeAmtCurtail">#REF!</definedName>
    <definedName name="Temp_TempEvent_PBOChangeAmtSettle">#REF!</definedName>
    <definedName name="Temp_TempEvent_PBOChangeAmtSpecTermBft">#REF!</definedName>
    <definedName name="Temp_TempEvent_PBOMYB">#REF!</definedName>
    <definedName name="Temp_TempEvent_PBOMYEProj">#REF!</definedName>
    <definedName name="Temp_TempEvent_PensionCostTotal">#REF!</definedName>
    <definedName name="Temp_TempEvent_Phrase2TiersNoPymtTier1">#REF!</definedName>
    <definedName name="Temp_TempEvent_Phrase2TiersPymtTier1">#REF!</definedName>
    <definedName name="Temp_TempEvent_Phrase3TiersNoPymtTier1">#REF!</definedName>
    <definedName name="Temp_TempEvent_Phrase3TiersPymtTier1">#REF!</definedName>
    <definedName name="Temp_TempEvent_PhraseAFWL_ARLE">#REF!</definedName>
    <definedName name="Temp_TempEvent_PhraseApplyMinAmort">#REF!</definedName>
    <definedName name="Temp_TempEvent_PhraseGLAmortPrelim">#REF!</definedName>
    <definedName name="Temp_TempEvent_PhraseOnly1Tier">#REF!</definedName>
    <definedName name="Temp_TempEvent_PhrasePSCPrelim">#REF!</definedName>
    <definedName name="Temp_TempEvent_PhraseTier1">#REF!</definedName>
    <definedName name="Temp_TempEvent_PhraseTier2">#REF!</definedName>
    <definedName name="Temp_TempEvent_PhraseTier3">#REF!</definedName>
    <definedName name="Temp_TempEvent_Prior2AmortizationServiceTotal">#REF!</definedName>
    <definedName name="Temp_TempEvent_PriorMYBAdjDay">#REF!</definedName>
    <definedName name="Temp_TempEvent_PriorMYEAdjDay">#REF!</definedName>
    <definedName name="Temp_TempEvent_PriorResultUGL">#REF!</definedName>
    <definedName name="Temp_TempEvent_ProjectionWarningMessage">#REF!</definedName>
    <definedName name="Temp_TempEvent_PSCAmortYrs">#REF!</definedName>
    <definedName name="Temp_TempEvent_PSCAmortYrsBase">#REF!</definedName>
    <definedName name="Temp_TempEvent_PSCAnnualPymt">#REF!</definedName>
    <definedName name="Temp_TempEvent_ReportOtherEventTotalFinalEvent">#REF!</definedName>
    <definedName name="Temp_TempEvent_RoundingGLUGL">#REF!</definedName>
    <definedName name="Temp_TempEvent_RoundingGLUGLDiff">#REF!</definedName>
    <definedName name="Temp_TempEvent_ScalingDescriptionHeader">#REF!</definedName>
    <definedName name="Temp_TempEvent_ScalingValue">#REF!</definedName>
    <definedName name="Temp_TempEvent_SmoothedAmt">#REF!</definedName>
    <definedName name="Temp_TempEvent_SmoothedAmtAdjMV">#REF!</definedName>
    <definedName name="Temp_TempEvent_SmoothedAmtBeforeCorridorAdjMV">#REF!</definedName>
    <definedName name="Temp_TempEvent_SmoothedAmtBeforeCorridorCalcExternal">#REF!</definedName>
    <definedName name="Temp_TempEvent_SmoothedAmtCalcExternal">#REF!</definedName>
    <definedName name="Temp_TempEvent_SmoothedAmtFairMarketValue">#REF!</definedName>
    <definedName name="Temp_TempEvent_SmoothedAmtReport">#REF!</definedName>
    <definedName name="Temp_TempEvent_SuppressAdditionalEventRows">#REF!</definedName>
    <definedName name="Temp_TempEvent_SuppressASMAdjMVRecalcEROA">#REF!</definedName>
    <definedName name="Temp_TempEvent_SuppressASMAdjMVUseEROA">#REF!</definedName>
    <definedName name="Temp_TempEvent_SuppressASMCalcExternal">#REF!</definedName>
    <definedName name="Temp_TempEvent_SuppressASMFairMarketValue">#REF!</definedName>
    <definedName name="Temp_TempEvent_SuppressMRVANewAssetMethod">#REF!</definedName>
    <definedName name="Temp_TempEvent_SuppressSectionDivider">#REF!</definedName>
    <definedName name="Temp_TempEvent_SvcCostText">#REF!</definedName>
    <definedName name="Temp_TempEvent_TransactionMRVATotal">#REF!</definedName>
    <definedName name="Temp_TempEvent_UGL">#REF!</definedName>
    <definedName name="Temp_TempEvent_UGLActualPymt">#REF!</definedName>
    <definedName name="Temp_TempEvent_UGLActualPymtBeforeOverride">#REF!</definedName>
    <definedName name="Temp_TempEvent_UGLActualPymtEffectOverride">#REF!</definedName>
    <definedName name="Temp_TempEvent_UGLActualPymtMidPeriod1BeforeOverride">#REF!</definedName>
    <definedName name="Temp_TempEvent_UGLActualPymtMidPeriod1EffectOverride">#REF!</definedName>
    <definedName name="Temp_TempEvent_UGLActualPymtMidPeriod2BeforeOverride">#REF!</definedName>
    <definedName name="Temp_TempEvent_UGLActualPymtMidPeriod2EffectOverride">#REF!</definedName>
    <definedName name="Temp_TempEvent_UGLExper">#REF!</definedName>
    <definedName name="Temp_TempEvent_UGLMinAmortYrs">#REF!</definedName>
    <definedName name="Temp_TempEvent_UGLPrelimMinTier1">#REF!</definedName>
    <definedName name="Temp_TempEvent_UGLPrelimMinTier2">#REF!</definedName>
    <definedName name="Temp_TempEvent_UGLPrelimTier1">#REF!</definedName>
    <definedName name="Temp_TempEvent_UGLPrelimTier2">#REF!</definedName>
    <definedName name="Temp_TempEvent_UGLPrelimTier3">#REF!</definedName>
    <definedName name="Temp_TempEvent_UGLTier1AmortYrs">#REF!</definedName>
    <definedName name="Temp_TempEvent_UGLTier1AmortYrsBase">#REF!</definedName>
    <definedName name="Temp_TempEvent_UGLTier2AmortYrs">#REF!</definedName>
    <definedName name="Temp_TempEvent_UGLTier2AmortYrsBase">#REF!</definedName>
    <definedName name="Temp_TempEvent_UGLTier3AmortYrs">#REF!</definedName>
    <definedName name="Temp_TempEvent_UGLTier3AmortYrsBase">#REF!</definedName>
    <definedName name="Temp_TempEvent_UPSCActualPymt">#REF!</definedName>
    <definedName name="Temp_TempEvent_UPSCChangeAmtCurtail">#REF!</definedName>
    <definedName name="Temp_TempEvent_UPSCChangeAmtCurtailNegative">#REF!</definedName>
    <definedName name="Temp_TempEvent_UPSCChangeAmtCurtailPositive">#REF!</definedName>
    <definedName name="Temp_TempEvent_UPSCChangeAmtCurtailPositiveOverride">#REF!</definedName>
    <definedName name="Temp_TempEvent_UPSCCurrentBal">#REF!</definedName>
    <definedName name="Temp_TempEvent_UPSCCurrentBalNegative">#REF!</definedName>
    <definedName name="Temp_TempEvent_UPSCCurrentBalPositive">#REF!</definedName>
    <definedName name="Temp_TempEvent_UPSCEffectOfCurtail">#REF!</definedName>
    <definedName name="Temp_TempEvent_UPSCEffectOfCurtailBeforeOverride">#REF!</definedName>
    <definedName name="Temp_TempEvent_UPSCEffectOfCurtailEffectOverride">#REF!</definedName>
    <definedName name="Temp_TempEvent_UPSCEffectOfCurtailPositive">#REF!</definedName>
    <definedName name="Temp_TempEvent_UPSCEffectOfNegPSC">#REF!</definedName>
    <definedName name="Temp_TempEvent_UPSCEffectOfNegPSCBeforeOverride">#REF!</definedName>
    <definedName name="Temp_TempEvent_UPSCEffectOfNegPSCEffectOverride">#REF!</definedName>
    <definedName name="Temp_TempEvent_UPSCEffectOfNegPSCPositive">#REF!</definedName>
    <definedName name="Temp_TempEvent_UPSCEffectOfOtherAdj">#REF!</definedName>
    <definedName name="Temp_TempEvent_UPSCEffectOfOtherAdjBeforeOverride">#REF!</definedName>
    <definedName name="Temp_TempEvent_UPSCEffectOfOtherAdjEffectOverride">#REF!</definedName>
    <definedName name="Temp_TempEvent_UPSCEffectOfOtherAdjFinalEvent">#REF!</definedName>
    <definedName name="Temp_TempEvent_UPSCEffectOfOtherAdjPositive">#REF!</definedName>
    <definedName name="Temp_TempEvent_UPSCEffectOfPlanAmend">#REF!</definedName>
    <definedName name="Temp_TempEvent_UPSCEffectOfPlanAmendBeforeOverride">#REF!</definedName>
    <definedName name="Temp_TempEvent_UPSCEffectOfPlanAmendEffectOverride">#REF!</definedName>
    <definedName name="Temp_TempEvent_UPSCEffectOfPlanAmendPositive">#REF!</definedName>
    <definedName name="Temp_TempEvent_UPSCPriorBal">#REF!</definedName>
    <definedName name="Temp_TempEvent_UPSCPriorBalPositive">#REF!</definedName>
    <definedName name="Temp_TempEvent_UseEvent">#REF!</definedName>
    <definedName name="Temp_TempEvent_UTOAActualPymt">#REF!</definedName>
    <definedName name="Temp_TempEvent_UTOAChangeAmtCurtail">#REF!</definedName>
    <definedName name="Temp_TempEvent_UTOACurrentBal">#REF!</definedName>
    <definedName name="Temp_TempEvent_UTOAEffectOfCurtail">#REF!</definedName>
    <definedName name="Temp_TempEvent_UTOAEffectOfCurtailBeforeOverride">#REF!</definedName>
    <definedName name="Temp_TempEvent_UTOAEffectOfCurtailEffectOverride">#REF!</definedName>
    <definedName name="Temp_TempEvent_UTOAEffectOfOtherAdj">#REF!</definedName>
    <definedName name="Temp_TempEvent_UTOAEffectOfOtherAdjBeforeOverride">#REF!</definedName>
    <definedName name="Temp_TempEvent_UTOAEffectOfOtherAdjEffectOverride">#REF!</definedName>
    <definedName name="Temp_TempEvent_UTOAEffectOfOtherAdjFinalEvent">#REF!</definedName>
    <definedName name="Temp_TempEvent_UTOAEffectOfSettle">#REF!</definedName>
    <definedName name="Temp_TempEvent_UTOAEffectOfSettleBeforeOverride">#REF!</definedName>
    <definedName name="Temp_TempEvent_UTOAEffectOfSettleEffectOverride">#REF!</definedName>
    <definedName name="Temp_TempEvent_UTOAPriorBal">#REF!</definedName>
    <definedName name="Temp_TempEvent_ValDateDifferenceFlag">#REF!</definedName>
    <definedName name="Temp_TempTransact_CurrentFYBAdjDay">#REF!</definedName>
    <definedName name="Temp_TempTransact_CurrentMYBAdjDay">#REF!</definedName>
    <definedName name="Temp_TempTransact_CurrentMYEAdjDay">#REF!</definedName>
    <definedName name="Temp_TempTransact_FiscalYearEndDateNext">#REF!</definedName>
    <definedName name="Temp_TempTransact_FlagExpectedReturnMethod">#REF!</definedName>
    <definedName name="Temp_TempTransact_NPBCMeasureYearEndDateNext">#REF!</definedName>
    <definedName name="Temp_TempTransact_NumberTransact">#REF!</definedName>
    <definedName name="Temp_TempTransact_Prior2FYEAdjDay">#REF!</definedName>
    <definedName name="Temp_TempTransact_PriorFYBAdjDay">#REF!</definedName>
    <definedName name="Temp_TempTransact_PriorFYEAdjDay">#REF!</definedName>
    <definedName name="Temp_TempTransact_PriorMYBAdjDay">#REF!</definedName>
    <definedName name="Temp_TempTransact_PriorMYEAdjDay">#REF!</definedName>
    <definedName name="Temp_TempTransact_SuppressAdditionalTransactionRows">#REF!</definedName>
    <definedName name="Temp_TempTransactByEvent_ExpectedReturnComp_Acquisition">#REF!</definedName>
    <definedName name="Temp_TempTransactByEvent_ExpectedReturnComp_Acquisition_Event01">#REF!</definedName>
    <definedName name="Temp_TempTransactByEvent_ExpectedReturnComp_Acquisition_Event02">#REF!</definedName>
    <definedName name="Temp_TempTransactByEvent_ExpectedReturnComp_Acquisition_Event03">#REF!</definedName>
    <definedName name="Temp_TempTransactByEvent_ExpectedReturnComp_Acquisition_Event04">#REF!</definedName>
    <definedName name="Temp_TempTransactByEvent_ExpectedReturnComp_Acquisition_Event05">#REF!</definedName>
    <definedName name="Temp_TempTransactByEvent_ExpectedReturnComp_Acquisition_Event06">#REF!</definedName>
    <definedName name="Temp_TempTransactByEvent_ExpectedReturnComp_Acquisition_Event07">#REF!</definedName>
    <definedName name="Temp_TempTransactByEvent_ExpectedReturnComp_Acquisition_Event08">#REF!</definedName>
    <definedName name="Temp_TempTransactByEvent_ExpectedReturnComp_Acquisition_Event09">#REF!</definedName>
    <definedName name="Temp_TempTransactByEvent_ExpectedReturnComp_Acquisition_Event10">#REF!</definedName>
    <definedName name="Temp_TempTransactByEvent_ExpectedReturnComp_Acquisition_Event11">#REF!</definedName>
    <definedName name="Temp_TempTransactByEvent_ExpectedReturnComp_Acquisition_Event12">#REF!</definedName>
    <definedName name="Temp_TempTransactByEvent_ExpectedReturnComp_AdministrativeExpense">#REF!</definedName>
    <definedName name="Temp_TempTransactByEvent_ExpectedReturnComp_AdministrativeExpense_Event01">#REF!</definedName>
    <definedName name="Temp_TempTransactByEvent_ExpectedReturnComp_AdministrativeExpense_Event02">#REF!</definedName>
    <definedName name="Temp_TempTransactByEvent_ExpectedReturnComp_AdministrativeExpense_Event03">#REF!</definedName>
    <definedName name="Temp_TempTransactByEvent_ExpectedReturnComp_AdministrativeExpense_Event04">#REF!</definedName>
    <definedName name="Temp_TempTransactByEvent_ExpectedReturnComp_AdministrativeExpense_Event05">#REF!</definedName>
    <definedName name="Temp_TempTransactByEvent_ExpectedReturnComp_AdministrativeExpense_Event06">#REF!</definedName>
    <definedName name="Temp_TempTransactByEvent_ExpectedReturnComp_AdministrativeExpense_Event07">#REF!</definedName>
    <definedName name="Temp_TempTransactByEvent_ExpectedReturnComp_AdministrativeExpense_Event08">#REF!</definedName>
    <definedName name="Temp_TempTransactByEvent_ExpectedReturnComp_AdministrativeExpense_Event09">#REF!</definedName>
    <definedName name="Temp_TempTransactByEvent_ExpectedReturnComp_AdministrativeExpense_Event10">#REF!</definedName>
    <definedName name="Temp_TempTransactByEvent_ExpectedReturnComp_AdministrativeExpense_Event11">#REF!</definedName>
    <definedName name="Temp_TempTransactByEvent_ExpectedReturnComp_AdministrativeExpense_Event12">#REF!</definedName>
    <definedName name="Temp_TempTransactByEvent_ExpectedReturnComp_BenefitPayment">#REF!</definedName>
    <definedName name="Temp_TempTransactByEvent_ExpectedReturnComp_BenefitPayment_Event01">#REF!</definedName>
    <definedName name="Temp_TempTransactByEvent_ExpectedReturnComp_BenefitPayment_Event02">#REF!</definedName>
    <definedName name="Temp_TempTransactByEvent_ExpectedReturnComp_BenefitPayment_Event03">#REF!</definedName>
    <definedName name="Temp_TempTransactByEvent_ExpectedReturnComp_BenefitPayment_Event04">#REF!</definedName>
    <definedName name="Temp_TempTransactByEvent_ExpectedReturnComp_BenefitPayment_Event05">#REF!</definedName>
    <definedName name="Temp_TempTransactByEvent_ExpectedReturnComp_BenefitPayment_Event06">#REF!</definedName>
    <definedName name="Temp_TempTransactByEvent_ExpectedReturnComp_BenefitPayment_Event07">#REF!</definedName>
    <definedName name="Temp_TempTransactByEvent_ExpectedReturnComp_BenefitPayment_Event08">#REF!</definedName>
    <definedName name="Temp_TempTransactByEvent_ExpectedReturnComp_BenefitPayment_Event09">#REF!</definedName>
    <definedName name="Temp_TempTransactByEvent_ExpectedReturnComp_BenefitPayment_Event10">#REF!</definedName>
    <definedName name="Temp_TempTransactByEvent_ExpectedReturnComp_BenefitPayment_Event11">#REF!</definedName>
    <definedName name="Temp_TempTransactByEvent_ExpectedReturnComp_BenefitPayment_Event12">#REF!</definedName>
    <definedName name="Temp_TempTransactByEvent_ExpectedReturnComp_EmployerContribution">#REF!</definedName>
    <definedName name="Temp_TempTransactByEvent_ExpectedReturnComp_EmployerContribution_Event01">#REF!</definedName>
    <definedName name="Temp_TempTransactByEvent_ExpectedReturnComp_EmployerContribution_Event02">#REF!</definedName>
    <definedName name="Temp_TempTransactByEvent_ExpectedReturnComp_EmployerContribution_Event03">#REF!</definedName>
    <definedName name="Temp_TempTransactByEvent_ExpectedReturnComp_EmployerContribution_Event04">#REF!</definedName>
    <definedName name="Temp_TempTransactByEvent_ExpectedReturnComp_EmployerContribution_Event05">#REF!</definedName>
    <definedName name="Temp_TempTransactByEvent_ExpectedReturnComp_EmployerContribution_Event06">#REF!</definedName>
    <definedName name="Temp_TempTransactByEvent_ExpectedReturnComp_EmployerContribution_Event07">#REF!</definedName>
    <definedName name="Temp_TempTransactByEvent_ExpectedReturnComp_EmployerContribution_Event08">#REF!</definedName>
    <definedName name="Temp_TempTransactByEvent_ExpectedReturnComp_EmployerContribution_Event09">#REF!</definedName>
    <definedName name="Temp_TempTransactByEvent_ExpectedReturnComp_EmployerContribution_Event10">#REF!</definedName>
    <definedName name="Temp_TempTransactByEvent_ExpectedReturnComp_EmployerContribution_Event11">#REF!</definedName>
    <definedName name="Temp_TempTransactByEvent_ExpectedReturnComp_EmployerContribution_Event12">#REF!</definedName>
    <definedName name="Temp_TempTransactByEvent_ExpectedReturnComp_PlanParticipantContribution">#REF!</definedName>
    <definedName name="Temp_TempTransactByEvent_ExpectedReturnComp_PlanParticipantContribution_Event01">#REF!</definedName>
    <definedName name="Temp_TempTransactByEvent_ExpectedReturnComp_PlanParticipantContribution_Event02">#REF!</definedName>
    <definedName name="Temp_TempTransactByEvent_ExpectedReturnComp_PlanParticipantContribution_Event03">#REF!</definedName>
    <definedName name="Temp_TempTransactByEvent_ExpectedReturnComp_PlanParticipantContribution_Event04">#REF!</definedName>
    <definedName name="Temp_TempTransactByEvent_ExpectedReturnComp_PlanParticipantContribution_Event05">#REF!</definedName>
    <definedName name="Temp_TempTransactByEvent_ExpectedReturnComp_PlanParticipantContribution_Event06">#REF!</definedName>
    <definedName name="Temp_TempTransactByEvent_ExpectedReturnComp_PlanParticipantContribution_Event07">#REF!</definedName>
    <definedName name="Temp_TempTransactByEvent_ExpectedReturnComp_PlanParticipantContribution_Event08">#REF!</definedName>
    <definedName name="Temp_TempTransactByEvent_ExpectedReturnComp_PlanParticipantContribution_Event09">#REF!</definedName>
    <definedName name="Temp_TempTransactByEvent_ExpectedReturnComp_PlanParticipantContribution_Event10">#REF!</definedName>
    <definedName name="Temp_TempTransactByEvent_ExpectedReturnComp_PlanParticipantContribution_Event11">#REF!</definedName>
    <definedName name="Temp_TempTransactByEvent_ExpectedReturnComp_PlanParticipantContribution_Event12">#REF!</definedName>
    <definedName name="Temp_TempTransactByEvent_ExpectedReturnComp_Settlement">#REF!</definedName>
    <definedName name="Temp_TempTransactByEvent_ExpectedReturnComp_Settlement_Event01">#REF!</definedName>
    <definedName name="Temp_TempTransactByEvent_ExpectedReturnComp_Settlement_Event02">#REF!</definedName>
    <definedName name="Temp_TempTransactByEvent_ExpectedReturnComp_Settlement_Event03">#REF!</definedName>
    <definedName name="Temp_TempTransactByEvent_ExpectedReturnComp_Settlement_Event04">#REF!</definedName>
    <definedName name="Temp_TempTransactByEvent_ExpectedReturnComp_Settlement_Event05">#REF!</definedName>
    <definedName name="Temp_TempTransactByEvent_ExpectedReturnComp_Settlement_Event06">#REF!</definedName>
    <definedName name="Temp_TempTransactByEvent_ExpectedReturnComp_Settlement_Event07">#REF!</definedName>
    <definedName name="Temp_TempTransactByEvent_ExpectedReturnComp_Settlement_Event08">#REF!</definedName>
    <definedName name="Temp_TempTransactByEvent_ExpectedReturnComp_Settlement_Event09">#REF!</definedName>
    <definedName name="Temp_TempTransactByEvent_ExpectedReturnComp_Settlement_Event10">#REF!</definedName>
    <definedName name="Temp_TempTransactByEvent_ExpectedReturnComp_Settlement_Event11">#REF!</definedName>
    <definedName name="Temp_TempTransactByEvent_ExpectedReturnComp_Settlement_Event12">#REF!</definedName>
    <definedName name="Temp_TempTransactByEvent_ExpectedReturnComp_Transfer">#REF!</definedName>
    <definedName name="Temp_TempTransactByEvent_ExpectedReturnComp_Transfer_Event01">#REF!</definedName>
    <definedName name="Temp_TempTransactByEvent_ExpectedReturnComp_Transfer_Event02">#REF!</definedName>
    <definedName name="Temp_TempTransactByEvent_ExpectedReturnComp_Transfer_Event03">#REF!</definedName>
    <definedName name="Temp_TempTransactByEvent_ExpectedReturnComp_Transfer_Event04">#REF!</definedName>
    <definedName name="Temp_TempTransactByEvent_ExpectedReturnComp_Transfer_Event05">#REF!</definedName>
    <definedName name="Temp_TempTransactByEvent_ExpectedReturnComp_Transfer_Event06">#REF!</definedName>
    <definedName name="Temp_TempTransactByEvent_ExpectedReturnComp_Transfer_Event07">#REF!</definedName>
    <definedName name="Temp_TempTransactByEvent_ExpectedReturnComp_Transfer_Event08">#REF!</definedName>
    <definedName name="Temp_TempTransactByEvent_ExpectedReturnComp_Transfer_Event09">#REF!</definedName>
    <definedName name="Temp_TempTransactByEvent_ExpectedReturnComp_Transfer_Event10">#REF!</definedName>
    <definedName name="Temp_TempTransactByEvent_ExpectedReturnComp_Transfer_Event11">#REF!</definedName>
    <definedName name="Temp_TempTransactByEvent_ExpectedReturnComp_Transfer_Event12">#REF!</definedName>
    <definedName name="Temp_TempTransactByEvent_ExpectedReturnCompNextYr_EmployerContribution">#REF!</definedName>
    <definedName name="Temp_TempTransactByEvent_ExpectedReturnCompNextYr_EmployerContribution_Event01">#REF!</definedName>
    <definedName name="Temp_TempTransactByEvent_ExpectedReturnCompNextYr_EmployerContribution_Event02">#REF!</definedName>
    <definedName name="Temp_TempTransactByEvent_ExpectedReturnCompNextYr_EmployerContribution_Event03">#REF!</definedName>
    <definedName name="Temp_TempTransactByEvent_ExpectedReturnCompNextYr_EmployerContribution_Event04">#REF!</definedName>
    <definedName name="Temp_TempTransactByEvent_ExpectedReturnCompNextYr_EmployerContribution_Event05">#REF!</definedName>
    <definedName name="Temp_TempTransactByEvent_ExpectedReturnCompNextYr_EmployerContribution_Event06">#REF!</definedName>
    <definedName name="Temp_TempTransactByEvent_ExpectedReturnCompNextYr_EmployerContribution_Event07">#REF!</definedName>
    <definedName name="Temp_TempTransactByEvent_ExpectedReturnCompNextYr_EmployerContribution_Event08">#REF!</definedName>
    <definedName name="Temp_TempTransactByEvent_ExpectedReturnCompNextYr_EmployerContribution_Event09">#REF!</definedName>
    <definedName name="Temp_TempTransactByEvent_ExpectedReturnCompNextYr_EmployerContribution_Event10">#REF!</definedName>
    <definedName name="Temp_TempTransactByEvent_ExpectedReturnCompNextYr_EmployerContribution_Event11">#REF!</definedName>
    <definedName name="Temp_TempTransactByEvent_ExpectedReturnCompNextYr_EmployerContribution_Event12">#REF!</definedName>
    <definedName name="Temp_TempTransactByType_AccrualAmt_EmployerContribution">#REF!</definedName>
    <definedName name="Temp_TempTransactByType_CashAmt_Acquisition">#REF!</definedName>
    <definedName name="Temp_TempTransactByType_CashAmt_AdministrativeExpense">#REF!</definedName>
    <definedName name="Temp_TempTransactByType_CashAmt_BenefitPayment">#REF!</definedName>
    <definedName name="Temp_TempTransactByType_CashAmt_BenefitPaymentNonTrust">#REF!</definedName>
    <definedName name="Temp_TempTransactByType_CashAmt_EmployerContribution">#REF!</definedName>
    <definedName name="Temp_TempTransactByType_CashAmt_PlanParticipantContribution">#REF!</definedName>
    <definedName name="Temp_TempTransactByType_CashAmt_Settlement">#REF!</definedName>
    <definedName name="Temp_TempTransactByType_CashAmt_SettlementNonTrust">#REF!</definedName>
    <definedName name="Temp_TempTransactByType_CashAmt_Transfer">#REF!</definedName>
    <definedName name="Temp_TempTransactByType_CashAmt_TransferNonTrust">#REF!</definedName>
    <definedName name="Temp_TempTransactByType_CashWtgFactorBeginDate_AdministrativeExpense">#REF!</definedName>
    <definedName name="Temp_TempTransactByType_CashWtgFactorBeginDate_BenefitPayment">#REF!</definedName>
    <definedName name="Temp_TempTransactByType_CashWtgFactorEndDate_AdministrativeExpense">#REF!</definedName>
    <definedName name="Temp_TempTransactByType_CashWtgFactorEndDate_BenefitPayment">#REF!</definedName>
    <definedName name="Temp_TempTransactByType_CountTransact_Acquisition">#REF!</definedName>
    <definedName name="Temp_TempTransactByType_CountTransact_AdministrativeExpense">#REF!</definedName>
    <definedName name="Temp_TempTransactByType_CountTransact_BenefitPayment">#REF!</definedName>
    <definedName name="Temp_TempTransactByType_CountTransact_BenefitPaymentNonTrust">#REF!</definedName>
    <definedName name="Temp_TempTransactByType_CountTransact_EmployerContribution">#REF!</definedName>
    <definedName name="Temp_TempTransactByType_CountTransact_PlanParticipantContribution">#REF!</definedName>
    <definedName name="Temp_TempTransactByType_CountTransact_Settlement">#REF!</definedName>
    <definedName name="Temp_TempTransactByType_CountTransact_SettlementNonTrust">#REF!</definedName>
    <definedName name="Temp_TempTransactByType_CountTransact_Transfer">#REF!</definedName>
    <definedName name="Temp_TempTransactByType_CountTransact_TransferNonTrust">#REF!</definedName>
    <definedName name="Temp_TempTransactByType_CurrentReceivable_EmployerContribution">#REF!</definedName>
    <definedName name="Temp_TempTransactByType_DisplayCashAmt_Acquisition">#REF!</definedName>
    <definedName name="Temp_TempTransactByType_DisplayCashAmt_AdministrativeExpense">#REF!</definedName>
    <definedName name="Temp_TempTransactByType_DisplayCashAmt_BenefitPayment">#REF!</definedName>
    <definedName name="Temp_TempTransactByType_DisplayCashAmt_EmployerContribution">#REF!</definedName>
    <definedName name="Temp_TempTransactByType_DisplayCashAmt_PlanParticipantContribution">#REF!</definedName>
    <definedName name="Temp_TempTransactByType_DisplayCashAmt_Settlement">#REF!</definedName>
    <definedName name="Temp_TempTransactByType_DisplayCashAmt_Transfer">#REF!</definedName>
    <definedName name="Temp_TempTransactByType_DisplayCashWtd_Acquisition">#REF!</definedName>
    <definedName name="Temp_TempTransactByType_DisplayCashWtd_AdministrativeExpense">#REF!</definedName>
    <definedName name="Temp_TempTransactByType_DisplayCashWtd_BenefitPayment">#REF!</definedName>
    <definedName name="Temp_TempTransactByType_DisplayCashWtd_EmployerContribution">#REF!</definedName>
    <definedName name="Temp_TempTransactByType_DisplayCashWtd_PlanParticipantContribution">#REF!</definedName>
    <definedName name="Temp_TempTransactByType_DisplayCashWtd_Settlement">#REF!</definedName>
    <definedName name="Temp_TempTransactByType_DisplayCashWtd_Transfer">#REF!</definedName>
    <definedName name="Temp_TempTransactByType_DSCLAmt_Acquisition">#REF!</definedName>
    <definedName name="Temp_TempTransactByType_DSCLAmt_Settlement">#REF!</definedName>
    <definedName name="Temp_TempTransactByType_DSCLAmt_SettlementNonTrust">#REF!</definedName>
    <definedName name="Temp_TempTransactByType_DSCLWtd_Acquisition">#REF!</definedName>
    <definedName name="Temp_TempTransactByType_DSCLWtd_Settlement">#REF!</definedName>
    <definedName name="Temp_TempTransactByType_MYEAdjDay_Acquisition">#REF!</definedName>
    <definedName name="Temp_TempTransactByType_MYEAdjDay_AdministrativeExpense">#REF!</definedName>
    <definedName name="Temp_TempTransactByType_MYEAdjDay_BenefitPayment">#REF!</definedName>
    <definedName name="Temp_TempTransactByType_MYEAdjDay_EmployerContribution">#REF!</definedName>
    <definedName name="Temp_TempTransactByType_MYEAdjDay_PlanParticipantContribution">#REF!</definedName>
    <definedName name="Temp_TempTransactByType_MYEAdjDay_Settlement">#REF!</definedName>
    <definedName name="Temp_TempTransactByType_MYEAdjDay_Transfer">#REF!</definedName>
    <definedName name="Temp_TempTransactByType_NextYrAmt_EmployerContribution">#REF!</definedName>
    <definedName name="Temp_TempTransactByType_NPBCAmt_Acquisition">#REF!</definedName>
    <definedName name="Temp_TempTransactByType_NPBCAmt_Settlement">#REF!</definedName>
    <definedName name="Temp_TempTransactByType_NPBCAmt_SettlementNonTrust">#REF!</definedName>
    <definedName name="Temp_TempTransactByType_NPBCWtd_Acquisition">#REF!</definedName>
    <definedName name="Temp_TempTransactByType_NPBCWtd_Settlement">#REF!</definedName>
    <definedName name="Temp_TempTransactByType_PriorReceivable_EmployerContribution">#REF!</definedName>
    <definedName name="Temp_TempTransactByType_TransactionBeginDateAdjDay_Acquisition">#REF!</definedName>
    <definedName name="Temp_TempTransactByType_TransactionBeginDateAdjDay_AdministrativeExpense">#REF!</definedName>
    <definedName name="Temp_TempTransactByType_TransactionBeginDateAdjDay_BenefitPayment">#REF!</definedName>
    <definedName name="Temp_TempTransactByType_TransactionBeginDateAdjDay_EmployerContribution">#REF!</definedName>
    <definedName name="Temp_TempTransactByType_TransactionBeginDateAdjDay_PlanParticipantContribution">#REF!</definedName>
    <definedName name="Temp_TempTransactByType_TransactionBeginDateAdjDay_Settlement">#REF!</definedName>
    <definedName name="Temp_TempTransactByType_TransactionBeginDateAdjDay_Transfer">#REF!</definedName>
    <definedName name="Temp_TempTransactByType_TransactionEndDateAdjDay_AdministrativeExpense">#REF!</definedName>
    <definedName name="Temp_TempTransactByType_TransactionEndDateAdjDay_BenefitPayment">#REF!</definedName>
    <definedName name="Temp_TempTransactByType_UseTransact_Acquisition">#REF!</definedName>
    <definedName name="Temp_TempTransactByType_UseTransact_AdministrativeExpense">#REF!</definedName>
    <definedName name="Temp_TempTransactByType_UseTransact_BenefitPayment">#REF!</definedName>
    <definedName name="Temp_TempTransactByType_UseTransact_BenefitPaymentNonTrust">#REF!</definedName>
    <definedName name="Temp_TempTransactByType_UseTransact_EmployerContribution">#REF!</definedName>
    <definedName name="Temp_TempTransactByType_UseTransact_PlanParticipantContribution">#REF!</definedName>
    <definedName name="Temp_TempTransactByType_UseTransact_Settlement">#REF!</definedName>
    <definedName name="Temp_TempTransactByType_UseTransact_SettlementNonTrust">#REF!</definedName>
    <definedName name="Temp_TempTransactByType_UseTransact_Transfer">#REF!</definedName>
    <definedName name="Temp_TempTransactByType_UseTransact_TransferNonTrust">#REF!</definedName>
    <definedName name="Temp_TempTransactByType_UseTransactCash_Acquisition">#REF!</definedName>
    <definedName name="Temp_TempTransactByType_UseTransactCash_AdministrativeExpense">#REF!</definedName>
    <definedName name="Temp_TempTransactByType_UseTransactCash_BenefitPayment">#REF!</definedName>
    <definedName name="Temp_TempTransactByType_UseTransactCash_EmployerContribution">#REF!</definedName>
    <definedName name="Temp_TempTransactByType_UseTransactCash_PlanParticipantContribution">#REF!</definedName>
    <definedName name="Temp_TempTransactByType_UseTransactCash_Settlement">#REF!</definedName>
    <definedName name="Temp_TempTransactByType_UseTransactCash_Transfer">#REF!</definedName>
    <definedName name="Temp_TempTransactByType_UseTransactCurrentAccrual_EmployerContribution">#REF!</definedName>
    <definedName name="Temp_TempTransactByType_UseTransactCurrentReceivable_EmployerContribution">#REF!</definedName>
    <definedName name="Temp_TempTransactByType_UseTransactDSCL_Acquisition">#REF!</definedName>
    <definedName name="Temp_TempTransactByType_UseTransactDSCL_Settlement">#REF!</definedName>
    <definedName name="Temp_TempTransactByType_UseTransactDSCL_SettlementNonTrust">#REF!</definedName>
    <definedName name="Temp_TempTransactByType_UseTransactNextYr_EmployerContribution">#REF!</definedName>
    <definedName name="Temp_TempTransactByType_UseTransactNPBC_Acquisition">#REF!</definedName>
    <definedName name="Temp_TempTransactByType_UseTransactNPBC_Settlement">#REF!</definedName>
    <definedName name="Temp_TempTransactByType_UseTransactNPBC_SettlementNonTrust">#REF!</definedName>
    <definedName name="Temp_TempTransactByType_UseTransactPriorReceivable_EmployerContribution">#REF!</definedName>
    <definedName name="temp1">#REF!</definedName>
    <definedName name="Tenorio">#REF!</definedName>
    <definedName name="Teri">39128.4761921296</definedName>
    <definedName name="term">[250]ControlSheet!#REF!</definedName>
    <definedName name="term1">[250]ControlSheet!#REF!</definedName>
    <definedName name="term2">[250]ControlSheet!#REF!</definedName>
    <definedName name="term3">[250]ControlSheet!#REF!</definedName>
    <definedName name="term4">[250]ControlSheet!#REF!</definedName>
    <definedName name="term5">[250]ControlSheet!#REF!</definedName>
    <definedName name="TerminalMethod">'[430]Control Page'!$B$13</definedName>
    <definedName name="test" localSheetId="3">{"'Metretek HTML'!$A$7:$W$42"}</definedName>
    <definedName name="test" localSheetId="4">{"'Metretek HTML'!$A$7:$W$42"}</definedName>
    <definedName name="test">{"'Metretek HTML'!$A$7:$W$42"}</definedName>
    <definedName name="test_application_hours">#REF!</definedName>
    <definedName name="Test_Display_Forecast">[81]CCG_Admin!$B$50</definedName>
    <definedName name="Test_Display_Plan">[81]CCG_Admin!$B$51</definedName>
    <definedName name="Test_Display_PY">[120]CCG_Admin!$B$52</definedName>
    <definedName name="test_hours">#REF!</definedName>
    <definedName name="test_project_duration_in_months_dft">project_duration_months*test_hours/estimate_total_development_hours</definedName>
    <definedName name="test_service_introduction_hours">#REF!+#REF!+0.25*#REF!</definedName>
    <definedName name="test_ta_core_tasks_effort">SUM(#REF!,#REF!,#REF!)</definedName>
    <definedName name="test_ta_dev_hours">#REF!</definedName>
    <definedName name="test_ta_hours">[263]!test_ta_dev_hours+0.25*[263]!development_env_support_hours</definedName>
    <definedName name="test_training_and_perf_support_hours">#REF!</definedName>
    <definedName name="TEST0" localSheetId="3">#REF!</definedName>
    <definedName name="TEST0" localSheetId="4">#REF!</definedName>
    <definedName name="TEST0">#REF!</definedName>
    <definedName name="TEST1" localSheetId="3">#REF!</definedName>
    <definedName name="TEST1" localSheetId="4">#REF!</definedName>
    <definedName name="TEST1">#REF!</definedName>
    <definedName name="TEST2" localSheetId="3">#REF!</definedName>
    <definedName name="TEST2" localSheetId="4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Add">"Test RefersTo1"</definedName>
    <definedName name="TestEnergyPay">[118]Gen!$W$3</definedName>
    <definedName name="TESTHKEY">#REF!</definedName>
    <definedName name="testing">[431]Control!$AI$5:$AI$383</definedName>
    <definedName name="TESTKEYS" localSheetId="3">#REF!</definedName>
    <definedName name="TESTKEYS" localSheetId="4">#REF!</definedName>
    <definedName name="TESTKEYS">#REF!</definedName>
    <definedName name="TestMWh">[118]Gen!$K$3</definedName>
    <definedName name="TestPay2">[205]HourlyU2!$S$4</definedName>
    <definedName name="TestPay3">[205]HourlyU3!$S$4</definedName>
    <definedName name="TestPay4">[205]HourlyU4!$S$4</definedName>
    <definedName name="TESTVKEY" localSheetId="3">#REF!</definedName>
    <definedName name="TESTVKEY" localSheetId="4">#REF!</definedName>
    <definedName name="TESTVKEY">#REF!</definedName>
    <definedName name="tex" localSheetId="3">#REF!</definedName>
    <definedName name="tex" localSheetId="4">#REF!</definedName>
    <definedName name="tex">#REF!</definedName>
    <definedName name="texa" localSheetId="3">#REF!</definedName>
    <definedName name="texa" localSheetId="4">#REF!</definedName>
    <definedName name="texa">#REF!</definedName>
    <definedName name="Texasacccheck">'[29]Total P&amp;L MTM'!#REF!</definedName>
    <definedName name="TEXT" localSheetId="9" hidden="1">{"'Metretek HTML'!$A$7:$W$42"}</definedName>
    <definedName name="TEXT" localSheetId="10" hidden="1">{"'Metretek HTML'!$A$7:$W$42"}</definedName>
    <definedName name="TEXT" localSheetId="8" hidden="1">{"'Metretek HTML'!$A$7:$W$42"}</definedName>
    <definedName name="TEXT" localSheetId="11" hidden="1">{"'Metretek HTML'!$A$7:$W$42"}</definedName>
    <definedName name="TEXT" localSheetId="3">{"'Metretek HTML'!$A$7:$W$42"}</definedName>
    <definedName name="TEXT" localSheetId="4">{"'Metretek HTML'!$A$7:$W$42"}</definedName>
    <definedName name="TEXT" hidden="1">{"'Metretek HTML'!$A$7:$W$42"}</definedName>
    <definedName name="textfiles">#REF!</definedName>
    <definedName name="tf">#REF!</definedName>
    <definedName name="theLE">[100]o.Var!$F$6</definedName>
    <definedName name="therange">[361]reference!#REF!</definedName>
    <definedName name="theta">[258]Theta!$F$1:$F$65536</definedName>
    <definedName name="thetabydeal">[258]Theta!$B$1:$B$65536</definedName>
    <definedName name="THIRD" localSheetId="3">#REF!</definedName>
    <definedName name="THIRD" localSheetId="4">#REF!</definedName>
    <definedName name="THIRD">#REF!</definedName>
    <definedName name="thousand">1000</definedName>
    <definedName name="three" localSheetId="3">#REF!,#REF!,#REF!</definedName>
    <definedName name="three" localSheetId="4">#REF!,#REF!,#REF!</definedName>
    <definedName name="three">#REF!,#REF!,#REF!</definedName>
    <definedName name="ThrowbackKey">'[85]6-Throwbacks'!$G$18:$G$906</definedName>
    <definedName name="ThrowbackState">'[85]6-Throwbacks'!$F$18:$F$906</definedName>
    <definedName name="TI">'[432]2001-Extension'!$A$145:$AE$197</definedName>
    <definedName name="ticker">[8]Control!$F$4</definedName>
    <definedName name="TickerCol">[8]Control!$F$6:$F$65536</definedName>
    <definedName name="Tickers">[433]Tickers!$B$16:$N$225</definedName>
    <definedName name="tiedeal4">[83]option!#REF!</definedName>
    <definedName name="Tier1Imbal_HMC">[100]INPUT!$I$709:$AF$709</definedName>
    <definedName name="Tier2Imbal_HMC">[100]INPUT!$I$710:$AF$710</definedName>
    <definedName name="TIM">[434]Comp!#REF!</definedName>
    <definedName name="Time" localSheetId="3">#REF!</definedName>
    <definedName name="Time" localSheetId="4">#REF!</definedName>
    <definedName name="Time">#REF!</definedName>
    <definedName name="TIME_CM">[80]ADMIN!$B$8</definedName>
    <definedName name="TimeList1">[195]List!$M$4:$M$87</definedName>
    <definedName name="timing">#REF!</definedName>
    <definedName name="timj">#REF!</definedName>
    <definedName name="timwka">#REF!</definedName>
    <definedName name="TITLE">#REF!</definedName>
    <definedName name="Title1">[435]!TimeSheet[[#Headers],[Day]]</definedName>
    <definedName name="TITLEC">#REF!</definedName>
    <definedName name="TITLER">#REF!</definedName>
    <definedName name="TitleRow_GrpSumSht">7</definedName>
    <definedName name="TITLES" localSheetId="3">#REF!</definedName>
    <definedName name="TITLES" localSheetId="4">#REF!</definedName>
    <definedName name="TITLES">#REF!</definedName>
    <definedName name="TKR">#REF!</definedName>
    <definedName name="TL6AMORT">'[436]TL6 - Exp.'!#REF!</definedName>
    <definedName name="tLookupTable">#REF!</definedName>
    <definedName name="TM1REBUILDOPTION">1</definedName>
    <definedName name="TMRI">#REF!</definedName>
    <definedName name="TollRev_HMC">[100]INPUT!$I$652:$AF$652</definedName>
    <definedName name="toma" localSheetId="9" hidden="1">{#N/A,#N/A,FALSE,"O&amp;M by processes";#N/A,#N/A,FALSE,"Elec Act vs Bud";#N/A,#N/A,FALSE,"G&amp;A";#N/A,#N/A,FALSE,"BGS";#N/A,#N/A,FALSE,"Res Cost"}</definedName>
    <definedName name="toma" localSheetId="10" hidden="1">{#N/A,#N/A,FALSE,"O&amp;M by processes";#N/A,#N/A,FALSE,"Elec Act vs Bud";#N/A,#N/A,FALSE,"G&amp;A";#N/A,#N/A,FALSE,"BGS";#N/A,#N/A,FALSE,"Res Cost"}</definedName>
    <definedName name="toma" localSheetId="8" hidden="1">{#N/A,#N/A,FALSE,"O&amp;M by processes";#N/A,#N/A,FALSE,"Elec Act vs Bud";#N/A,#N/A,FALSE,"G&amp;A";#N/A,#N/A,FALSE,"BGS";#N/A,#N/A,FALSE,"Res Cost"}</definedName>
    <definedName name="toma" localSheetId="11" hidden="1">{#N/A,#N/A,FALSE,"O&amp;M by processes";#N/A,#N/A,FALSE,"Elec Act vs Bud";#N/A,#N/A,FALSE,"G&amp;A";#N/A,#N/A,FALSE,"BGS";#N/A,#N/A,FALSE,"Res Cost"}</definedName>
    <definedName name="toma" localSheetId="3" hidden="1">{#N/A,#N/A,FALSE,"O&amp;M by processes";#N/A,#N/A,FALSE,"Elec Act vs Bud";#N/A,#N/A,FALSE,"G&amp;A";#N/A,#N/A,FALSE,"BGS";#N/A,#N/A,FALSE,"Res Cost"}</definedName>
    <definedName name="toma" localSheetId="4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9" hidden="1">{#N/A,#N/A,FALSE,"O&amp;M by processes";#N/A,#N/A,FALSE,"Elec Act vs Bud";#N/A,#N/A,FALSE,"G&amp;A";#N/A,#N/A,FALSE,"BGS";#N/A,#N/A,FALSE,"Res Cost"}</definedName>
    <definedName name="tomb" localSheetId="10" hidden="1">{#N/A,#N/A,FALSE,"O&amp;M by processes";#N/A,#N/A,FALSE,"Elec Act vs Bud";#N/A,#N/A,FALSE,"G&amp;A";#N/A,#N/A,FALSE,"BGS";#N/A,#N/A,FALSE,"Res Cost"}</definedName>
    <definedName name="tomb" localSheetId="8" hidden="1">{#N/A,#N/A,FALSE,"O&amp;M by processes";#N/A,#N/A,FALSE,"Elec Act vs Bud";#N/A,#N/A,FALSE,"G&amp;A";#N/A,#N/A,FALSE,"BGS";#N/A,#N/A,FALSE,"Res Cost"}</definedName>
    <definedName name="tomb" localSheetId="11" hidden="1">{#N/A,#N/A,FALSE,"O&amp;M by processes";#N/A,#N/A,FALSE,"Elec Act vs Bud";#N/A,#N/A,FALSE,"G&amp;A";#N/A,#N/A,FALSE,"BGS";#N/A,#N/A,FALSE,"Res Cost"}</definedName>
    <definedName name="tomb" localSheetId="3" hidden="1">{#N/A,#N/A,FALSE,"O&amp;M by processes";#N/A,#N/A,FALSE,"Elec Act vs Bud";#N/A,#N/A,FALSE,"G&amp;A";#N/A,#N/A,FALSE,"BGS";#N/A,#N/A,FALSE,"Res Cost"}</definedName>
    <definedName name="tomb" localSheetId="4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9" hidden="1">{#N/A,#N/A,FALSE,"O&amp;M by processes";#N/A,#N/A,FALSE,"Elec Act vs Bud";#N/A,#N/A,FALSE,"G&amp;A";#N/A,#N/A,FALSE,"BGS";#N/A,#N/A,FALSE,"Res Cost"}</definedName>
    <definedName name="tomc" localSheetId="10" hidden="1">{#N/A,#N/A,FALSE,"O&amp;M by processes";#N/A,#N/A,FALSE,"Elec Act vs Bud";#N/A,#N/A,FALSE,"G&amp;A";#N/A,#N/A,FALSE,"BGS";#N/A,#N/A,FALSE,"Res Cost"}</definedName>
    <definedName name="tomc" localSheetId="8" hidden="1">{#N/A,#N/A,FALSE,"O&amp;M by processes";#N/A,#N/A,FALSE,"Elec Act vs Bud";#N/A,#N/A,FALSE,"G&amp;A";#N/A,#N/A,FALSE,"BGS";#N/A,#N/A,FALSE,"Res Cost"}</definedName>
    <definedName name="tomc" localSheetId="11" hidden="1">{#N/A,#N/A,FALSE,"O&amp;M by processes";#N/A,#N/A,FALSE,"Elec Act vs Bud";#N/A,#N/A,FALSE,"G&amp;A";#N/A,#N/A,FALSE,"BGS";#N/A,#N/A,FALSE,"Res Cost"}</definedName>
    <definedName name="tomc" localSheetId="3" hidden="1">{#N/A,#N/A,FALSE,"O&amp;M by processes";#N/A,#N/A,FALSE,"Elec Act vs Bud";#N/A,#N/A,FALSE,"G&amp;A";#N/A,#N/A,FALSE,"BGS";#N/A,#N/A,FALSE,"Res Cost"}</definedName>
    <definedName name="tomc" localSheetId="4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9" hidden="1">{#N/A,#N/A,FALSE,"O&amp;M by processes";#N/A,#N/A,FALSE,"Elec Act vs Bud";#N/A,#N/A,FALSE,"G&amp;A";#N/A,#N/A,FALSE,"BGS";#N/A,#N/A,FALSE,"Res Cost"}</definedName>
    <definedName name="tomd" localSheetId="10" hidden="1">{#N/A,#N/A,FALSE,"O&amp;M by processes";#N/A,#N/A,FALSE,"Elec Act vs Bud";#N/A,#N/A,FALSE,"G&amp;A";#N/A,#N/A,FALSE,"BGS";#N/A,#N/A,FALSE,"Res Cost"}</definedName>
    <definedName name="tomd" localSheetId="8" hidden="1">{#N/A,#N/A,FALSE,"O&amp;M by processes";#N/A,#N/A,FALSE,"Elec Act vs Bud";#N/A,#N/A,FALSE,"G&amp;A";#N/A,#N/A,FALSE,"BGS";#N/A,#N/A,FALSE,"Res Cost"}</definedName>
    <definedName name="tomd" localSheetId="11" hidden="1">{#N/A,#N/A,FALSE,"O&amp;M by processes";#N/A,#N/A,FALSE,"Elec Act vs Bud";#N/A,#N/A,FALSE,"G&amp;A";#N/A,#N/A,FALSE,"BGS";#N/A,#N/A,FALSE,"Res Cost"}</definedName>
    <definedName name="tomd" localSheetId="3" hidden="1">{#N/A,#N/A,FALSE,"O&amp;M by processes";#N/A,#N/A,FALSE,"Elec Act vs Bud";#N/A,#N/A,FALSE,"G&amp;A";#N/A,#N/A,FALSE,"BGS";#N/A,#N/A,FALSE,"Res Cost"}</definedName>
    <definedName name="tomd" localSheetId="4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9" hidden="1">{#N/A,#N/A,FALSE,"O&amp;M by processes";#N/A,#N/A,FALSE,"Elec Act vs Bud";#N/A,#N/A,FALSE,"G&amp;A";#N/A,#N/A,FALSE,"BGS";#N/A,#N/A,FALSE,"Res Cost"}</definedName>
    <definedName name="tomx" localSheetId="10" hidden="1">{#N/A,#N/A,FALSE,"O&amp;M by processes";#N/A,#N/A,FALSE,"Elec Act vs Bud";#N/A,#N/A,FALSE,"G&amp;A";#N/A,#N/A,FALSE,"BGS";#N/A,#N/A,FALSE,"Res Cost"}</definedName>
    <definedName name="tomx" localSheetId="8" hidden="1">{#N/A,#N/A,FALSE,"O&amp;M by processes";#N/A,#N/A,FALSE,"Elec Act vs Bud";#N/A,#N/A,FALSE,"G&amp;A";#N/A,#N/A,FALSE,"BGS";#N/A,#N/A,FALSE,"Res Cost"}</definedName>
    <definedName name="tomx" localSheetId="11" hidden="1">{#N/A,#N/A,FALSE,"O&amp;M by processes";#N/A,#N/A,FALSE,"Elec Act vs Bud";#N/A,#N/A,FALSE,"G&amp;A";#N/A,#N/A,FALSE,"BGS";#N/A,#N/A,FALSE,"Res Cost"}</definedName>
    <definedName name="tomx" localSheetId="3" hidden="1">{#N/A,#N/A,FALSE,"O&amp;M by processes";#N/A,#N/A,FALSE,"Elec Act vs Bud";#N/A,#N/A,FALSE,"G&amp;A";#N/A,#N/A,FALSE,"BGS";#N/A,#N/A,FALSE,"Res Cost"}</definedName>
    <definedName name="tomx" localSheetId="4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9" hidden="1">{#N/A,#N/A,FALSE,"O&amp;M by processes";#N/A,#N/A,FALSE,"Elec Act vs Bud";#N/A,#N/A,FALSE,"G&amp;A";#N/A,#N/A,FALSE,"BGS";#N/A,#N/A,FALSE,"Res Cost"}</definedName>
    <definedName name="tomy" localSheetId="10" hidden="1">{#N/A,#N/A,FALSE,"O&amp;M by processes";#N/A,#N/A,FALSE,"Elec Act vs Bud";#N/A,#N/A,FALSE,"G&amp;A";#N/A,#N/A,FALSE,"BGS";#N/A,#N/A,FALSE,"Res Cost"}</definedName>
    <definedName name="tomy" localSheetId="8" hidden="1">{#N/A,#N/A,FALSE,"O&amp;M by processes";#N/A,#N/A,FALSE,"Elec Act vs Bud";#N/A,#N/A,FALSE,"G&amp;A";#N/A,#N/A,FALSE,"BGS";#N/A,#N/A,FALSE,"Res Cost"}</definedName>
    <definedName name="tomy" localSheetId="11" hidden="1">{#N/A,#N/A,FALSE,"O&amp;M by processes";#N/A,#N/A,FALSE,"Elec Act vs Bud";#N/A,#N/A,FALSE,"G&amp;A";#N/A,#N/A,FALSE,"BGS";#N/A,#N/A,FALSE,"Res Cost"}</definedName>
    <definedName name="tomy" localSheetId="3" hidden="1">{#N/A,#N/A,FALSE,"O&amp;M by processes";#N/A,#N/A,FALSE,"Elec Act vs Bud";#N/A,#N/A,FALSE,"G&amp;A";#N/A,#N/A,FALSE,"BGS";#N/A,#N/A,FALSE,"Res Cost"}</definedName>
    <definedName name="tomy" localSheetId="4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9" hidden="1">{#N/A,#N/A,FALSE,"O&amp;M by processes";#N/A,#N/A,FALSE,"Elec Act vs Bud";#N/A,#N/A,FALSE,"G&amp;A";#N/A,#N/A,FALSE,"BGS";#N/A,#N/A,FALSE,"Res Cost"}</definedName>
    <definedName name="tomz" localSheetId="10" hidden="1">{#N/A,#N/A,FALSE,"O&amp;M by processes";#N/A,#N/A,FALSE,"Elec Act vs Bud";#N/A,#N/A,FALSE,"G&amp;A";#N/A,#N/A,FALSE,"BGS";#N/A,#N/A,FALSE,"Res Cost"}</definedName>
    <definedName name="tomz" localSheetId="8" hidden="1">{#N/A,#N/A,FALSE,"O&amp;M by processes";#N/A,#N/A,FALSE,"Elec Act vs Bud";#N/A,#N/A,FALSE,"G&amp;A";#N/A,#N/A,FALSE,"BGS";#N/A,#N/A,FALSE,"Res Cost"}</definedName>
    <definedName name="tomz" localSheetId="11" hidden="1">{#N/A,#N/A,FALSE,"O&amp;M by processes";#N/A,#N/A,FALSE,"Elec Act vs Bud";#N/A,#N/A,FALSE,"G&amp;A";#N/A,#N/A,FALSE,"BGS";#N/A,#N/A,FALSE,"Res Cost"}</definedName>
    <definedName name="tomz" localSheetId="3" hidden="1">{#N/A,#N/A,FALSE,"O&amp;M by processes";#N/A,#N/A,FALSE,"Elec Act vs Bud";#N/A,#N/A,FALSE,"G&amp;A";#N/A,#N/A,FALSE,"BGS";#N/A,#N/A,FALSE,"Res Cost"}</definedName>
    <definedName name="tomz" localSheetId="4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 localSheetId="3">#REF!</definedName>
    <definedName name="toppage" localSheetId="4">#REF!</definedName>
    <definedName name="toppage">#REF!</definedName>
    <definedName name="TOT" localSheetId="3">#REF!</definedName>
    <definedName name="TOT" localSheetId="4">#REF!</definedName>
    <definedName name="TOT">#REF!</definedName>
    <definedName name="Tot_CSR_Forcst" localSheetId="3">#REF!</definedName>
    <definedName name="Tot_CSR_Forcst" localSheetId="4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>'[133]Input Page'!$E$12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100]c.Adj'!$I$254:$AF$254</definedName>
    <definedName name="TotAdjustmentsSpotSales_MA">'[100]c.Adj'!$I$225:$AF$225</definedName>
    <definedName name="total" localSheetId="3">#REF!</definedName>
    <definedName name="total" localSheetId="4">#REF!</definedName>
    <definedName name="TOTAL">#REF!</definedName>
    <definedName name="Total_Assets" localSheetId="3">#REF!</definedName>
    <definedName name="Total_Assets" localSheetId="4">#REF!</definedName>
    <definedName name="Total_Assets">#REF!</definedName>
    <definedName name="Total_Assets_CPM" localSheetId="3">#REF!</definedName>
    <definedName name="Total_Assets_CPM" localSheetId="4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ays">#REF!</definedName>
    <definedName name="Total_Deferred_Liabilities">#REF!</definedName>
    <definedName name="total_hour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133]Input Page'!#REF!</definedName>
    <definedName name="Total_Non_Utility_Expenditures" localSheetId="3">#REF!</definedName>
    <definedName name="Total_Non_Utility_Expenditures" localSheetId="4">#REF!</definedName>
    <definedName name="Total_Non_Utility_Expenditures">#REF!</definedName>
    <definedName name="Total_Operating_Revenues" localSheetId="3">#REF!</definedName>
    <definedName name="Total_Operating_Revenues" localSheetId="4">#REF!</definedName>
    <definedName name="Total_Operating_Revenues">#REF!</definedName>
    <definedName name="Total_Other_Assets" localSheetId="3">#REF!</definedName>
    <definedName name="Total_Other_Assets" localSheetId="4">#REF!</definedName>
    <definedName name="Total_Other_Assets">#REF!</definedName>
    <definedName name="Total_Pay">#REF!</definedName>
    <definedName name="Total_Payment" localSheetId="3">Scheduled_Payment+Extra_Payment</definedName>
    <definedName name="Total_Payment" localSheetId="4">Scheduled_Payment+Extra_Payment</definedName>
    <definedName name="Total_Payment">Scheduled_Payment+Extra_Payment</definedName>
    <definedName name="Total_Plant_Value">'[240]3 Inputs'!#REF!</definedName>
    <definedName name="Total_Property_and_Equipment__net" localSheetId="3">#REF!</definedName>
    <definedName name="Total_Property_and_Equipment__net" localSheetId="4">#REF!</definedName>
    <definedName name="Total_Property_and_Equipment__net">#REF!</definedName>
    <definedName name="Total_Rsv_Oth_Curr">[120]Trading!$G$55</definedName>
    <definedName name="Total_Rsv_Oth_Prior">[120]Trading!$M$55</definedName>
    <definedName name="Total_Shareholder_s_Equity" localSheetId="3">#REF!</definedName>
    <definedName name="Total_Shareholder_s_Equity" localSheetId="4">#REF!</definedName>
    <definedName name="Total_Shareholder_s_Equity">#REF!</definedName>
    <definedName name="Total_Trd_Str_Actual">[120]Trading!$K$47</definedName>
    <definedName name="Total_Trd_Str_ExcRsv">[120]Trading!$G$47</definedName>
    <definedName name="Total_Trd_Str_Frst">[120]Trading!$M$47</definedName>
    <definedName name="Total_Trd_Str_Rsv">[120]Trading!$I$47</definedName>
    <definedName name="Total_Trd_Str_Var">[120]Trading!$O$47</definedName>
    <definedName name="Total_Utility_Expenditures" localSheetId="3">#REF!</definedName>
    <definedName name="Total_Utility_Expenditures" localSheetId="4">#REF!</definedName>
    <definedName name="Total_Utility_Expenditures">#REF!</definedName>
    <definedName name="Total_Utility_Plant_Direct" localSheetId="3">#REF!</definedName>
    <definedName name="Total_Utility_Plant_Direct" localSheetId="4">#REF!</definedName>
    <definedName name="Total_Utility_Plant_Direct">#REF!</definedName>
    <definedName name="total100" localSheetId="3">#REF!</definedName>
    <definedName name="total100" localSheetId="4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>'[15]QRE''s'!$D$96</definedName>
    <definedName name="total85">'[15]QRE''s'!$E$96</definedName>
    <definedName name="total86">'[15]QRE''s'!$F$96</definedName>
    <definedName name="total87">'[15]QRE''s'!$G$96</definedName>
    <definedName name="total88">'[15]QRE''s'!$H$96</definedName>
    <definedName name="total89">'[15]QRE''s'!$I$96</definedName>
    <definedName name="total90">'[15]QRE''s'!$J$96</definedName>
    <definedName name="total91">'[15]QRE''s'!$K$96</definedName>
    <definedName name="total92">'[15]QRE''s'!$L$96</definedName>
    <definedName name="total93">'[15]QRE''s'!$M$96</definedName>
    <definedName name="total94">'[15]QRE''s'!$N$96</definedName>
    <definedName name="total95">'[15]QRE''s'!$O$96</definedName>
    <definedName name="total96">'[15]QRE''s'!$P$96</definedName>
    <definedName name="total97">'[15]QRE''s'!$Q$96</definedName>
    <definedName name="total98">'[15]QRE''s'!$R$96</definedName>
    <definedName name="total99" localSheetId="3">#REF!</definedName>
    <definedName name="total99" localSheetId="4">#REF!</definedName>
    <definedName name="total99">#REF!</definedName>
    <definedName name="TOTALACT">'[255]Curr adj - depn basis diff'!#REF!</definedName>
    <definedName name="TotalAssets" localSheetId="3">#REF!</definedName>
    <definedName name="TotalAssets" localSheetId="4">#REF!</definedName>
    <definedName name="TotalAssets">#REF!</definedName>
    <definedName name="TotalCapitalization" localSheetId="3">#REF!</definedName>
    <definedName name="TotalCapitalization" localSheetId="4">#REF!</definedName>
    <definedName name="TotalCapitalization">#REF!</definedName>
    <definedName name="TotalCapLiab" localSheetId="3">#REF!</definedName>
    <definedName name="TotalCapLiab" localSheetId="4">#REF!</definedName>
    <definedName name="TotalCapLiab">#REF!</definedName>
    <definedName name="TotalColumn">'[138]Allocation - ECRP'!$Y$4</definedName>
    <definedName name="TotalCostOfSales_E">#REF!</definedName>
    <definedName name="TotalCostOfSales_MA">[100]o.MA!$I$48:$AF$48</definedName>
    <definedName name="TotalCostOfSales_MW">#N/A</definedName>
    <definedName name="TotalCostOfSales_SW">[100]o.SW!$I$48:$AF$48</definedName>
    <definedName name="TotalCostOfSales_Tot">[100]o.Tot!$I$48:$AF$48</definedName>
    <definedName name="TotalCurrentAssets" localSheetId="3">#REF!</definedName>
    <definedName name="TotalCurrentAssets" localSheetId="4">#REF!</definedName>
    <definedName name="TotalCurrentAssets">#REF!</definedName>
    <definedName name="TotalCurrentLiabilities" localSheetId="3">#REF!</definedName>
    <definedName name="TotalCurrentLiabilities" localSheetId="4">#REF!</definedName>
    <definedName name="TotalCurrentLiabilities">#REF!</definedName>
    <definedName name="TotalDays">[100]d.Load!$I$299:$AF$299</definedName>
    <definedName name="TotalDeferredCredits" localSheetId="3">#REF!</definedName>
    <definedName name="TotalDeferredCredits" localSheetId="4">#REF!</definedName>
    <definedName name="TotalDeferredCredits">#REF!</definedName>
    <definedName name="TotalDeferredDebits" localSheetId="3">#REF!</definedName>
    <definedName name="TotalDeferredDebits" localSheetId="4">#REF!</definedName>
    <definedName name="TotalDeferredDebits">#REF!</definedName>
    <definedName name="TotalExpenses_CE">#N/A</definedName>
    <definedName name="TotalFuel_E">#N/A</definedName>
    <definedName name="TotalFuel_MA">[100]o.MA!$I$29:$AF$29</definedName>
    <definedName name="TotalFuel_MW">#N/A</definedName>
    <definedName name="TotalFuel_SW">[100]o.SW!$I$29:$AF$29</definedName>
    <definedName name="TotalFuel_Tot">[100]o.Tot!$I$29:$AF$29</definedName>
    <definedName name="TotalLiabilities" localSheetId="3">#REF!</definedName>
    <definedName name="TotalLiabilities" localSheetId="4">#REF!</definedName>
    <definedName name="TotalLiabilities">#REF!</definedName>
    <definedName name="TotalLiquidityDiscount_SW">'[100]c.Adj'!$I$450:$AF$450</definedName>
    <definedName name="TotalNonOp_E">#REF!</definedName>
    <definedName name="TotalNonOp_MA">[100]o.MA!$I$66:$AF$66</definedName>
    <definedName name="TotalNonOp_MW">[100]o.MW!$I$77:$AF$77</definedName>
    <definedName name="TotalNonOp_SW">[100]o.SW!$I$66:$AF$66</definedName>
    <definedName name="TotalNonOp_Tot">[100]o.Tot!$I$66:$AF$66</definedName>
    <definedName name="TotalOtherExp_E">#REF!</definedName>
    <definedName name="TotalOtherExp_MA">[100]o.MA!$I$56:$AF$56</definedName>
    <definedName name="TotalOtherExp_MW">[100]o.MW!$I$67:$AF$67</definedName>
    <definedName name="TotalOtherExp_SW">[100]o.SW!$I$56:$AF$56</definedName>
    <definedName name="TotalOtherExp_Tot">[100]o.Tot!$I$56:$AF$56</definedName>
    <definedName name="TotalPayoff_FrWthHedg">[100]INPUT!$I$536:$AF$536</definedName>
    <definedName name="TotalPayoff_GCWthHedg">[100]INPUT!$I$542:$AF$542</definedName>
    <definedName name="TotalPayoff_HeWthHedg">[100]INPUT!$I$548:$AF$548</definedName>
    <definedName name="TotalPayoff_HMC">[100]INPUT!$I$554:$AF$554</definedName>
    <definedName name="TotalPayoff_LP">[100]INPUT!$I$560:$AF$560</definedName>
    <definedName name="TotalPayoff_WHWthHedg">[100]INPUT!$I$566:$AF$566</definedName>
    <definedName name="TotalPurchasePower_E">#REF!</definedName>
    <definedName name="TotalPurchasePower_MA">[100]o.MA!$I$41:$AF$41</definedName>
    <definedName name="TotalPurchasePower_MW">[100]o.MW!$I$45:$AF$45</definedName>
    <definedName name="TotalPurchasePower_SW">[100]o.SW!$I$41:$AF$41</definedName>
    <definedName name="TotalPurchasePower_Tot">[100]o.Tot!$I$41:$AF$41</definedName>
    <definedName name="totalrbhedges">'[236]Project Calculations'!#REF!</definedName>
    <definedName name="Totals" localSheetId="3">#REF!</definedName>
    <definedName name="Totals" localSheetId="4">#REF!</definedName>
    <definedName name="Totals">#REF!</definedName>
    <definedName name="TotalSales_E" localSheetId="3">#REF!</definedName>
    <definedName name="TotalSales_E" localSheetId="4">#REF!</definedName>
    <definedName name="TotalSales_E">#REF!</definedName>
    <definedName name="TotalSales_MA">[100]o.MA!$I$18:$AF$18</definedName>
    <definedName name="TotalSales_MW">#N/A</definedName>
    <definedName name="TotalSales_SW">[100]o.SW!$I$18:$AF$18</definedName>
    <definedName name="TotalSales_Tot">[100]o.Tot!$I$18:$AF$18</definedName>
    <definedName name="TotalSGA">#REF!</definedName>
    <definedName name="TotalSGA_E">#REF!</definedName>
    <definedName name="TotalSGA_MA">[100]o.MA!$I$54:$AF$54</definedName>
    <definedName name="TotalSGA_MW">[100]o.MW!$I$65:$AF$65</definedName>
    <definedName name="TotalSGA_SW">[100]o.SW!$I$54:$AF$54</definedName>
    <definedName name="TotalSGA_Tot">[100]o.Tot!$I$54:$AF$54</definedName>
    <definedName name="TotalStockholdersEquity" localSheetId="3">#REF!</definedName>
    <definedName name="TotalStockholdersEquity" localSheetId="4">#REF!</definedName>
    <definedName name="TotalStockholdersEquity">#REF!</definedName>
    <definedName name="TotalTGL" localSheetId="3">#REF!</definedName>
    <definedName name="TotalTGL" localSheetId="4">#REF!</definedName>
    <definedName name="TotalTGL">#REF!</definedName>
    <definedName name="TotalVar_Gen_MA">[100]o.Var!#REF!</definedName>
    <definedName name="TotalVar_Gen_MW">[100]o.Var!$I$94:$T$94</definedName>
    <definedName name="TotalVar_Gen_SW">[100]o.Var!#REF!</definedName>
    <definedName name="TotalVar_Load_MA">[100]o.Var!#REF!</definedName>
    <definedName name="TotalVar_Load_MW">[100]o.Var!$I$93:$T$93</definedName>
    <definedName name="TotalVar_Load_SW">[100]o.Var!#REF!</definedName>
    <definedName name="TotalVar_Other_MA">[100]o.Var!#REF!</definedName>
    <definedName name="TotalVar_Other_MW">[100]o.Var!$I$95:$T$95</definedName>
    <definedName name="TotalVar_Other_SW">[100]o.Var!#REF!</definedName>
    <definedName name="TotalVar_Pos_MA">[100]o.Var!#REF!</definedName>
    <definedName name="TotalVar_Pos_MW">[100]o.Var!$I$92:$T$92</definedName>
    <definedName name="TotalVar_Pos_SW">[100]o.Var!#REF!</definedName>
    <definedName name="TotalVar_Tot_MA">[100]o.Var!#REF!</definedName>
    <definedName name="TotalVar_Tot_MW">[100]o.Var!$I$96:$T$96</definedName>
    <definedName name="TotalVar_Tot_SW">[100]o.Var!#REF!</definedName>
    <definedName name="TotalVarCost_E">#N/A</definedName>
    <definedName name="TotalVarOwned_E">#REF!</definedName>
    <definedName name="TotalVarOwned_MW">#REF!</definedName>
    <definedName name="Totalwells">[236]Assumptions!#REF!</definedName>
    <definedName name="TotCapCost_FR">[100]o.SW_P!$I$75:$AF$75</definedName>
    <definedName name="TotCapCost_GC">[100]o.SW_P!$I$222:$AF$222</definedName>
    <definedName name="TotCapCost_HE">[100]o.SW_P!$I$160:$AF$160</definedName>
    <definedName name="TotCapCost_LP">[100]o.SW_P!$I$283:$AF$283</definedName>
    <definedName name="TotCapCost_WH">[100]o.SW_P!$I$324:$AF$324</definedName>
    <definedName name="TotCongestion_MA">[100]INPUT!$I$266:$AF$266</definedName>
    <definedName name="TotCongestion_MW">'[100]c.OtherCosts'!$I$101:$AF$101</definedName>
    <definedName name="TotCoOwnNucFuel_MA">'[100]c.Costs'!$I$69:$AF$69</definedName>
    <definedName name="TotDemCap">[205]Data!$B$5</definedName>
    <definedName name="TotFixedPay" localSheetId="3">#REF!</definedName>
    <definedName name="TotFixedPay" localSheetId="4">#REF!</definedName>
    <definedName name="TotFixedPay">#REF!</definedName>
    <definedName name="TotFixPP_E" localSheetId="3">#REF!</definedName>
    <definedName name="TotFixPP_E" localSheetId="4">#REF!</definedName>
    <definedName name="TotFixPP_E">#REF!</definedName>
    <definedName name="TotFixPP_MA">[100]o.MA!$I$40:$AF$40</definedName>
    <definedName name="TotFixPP_MW">#N/A</definedName>
    <definedName name="TotFixPP_SW">[100]o.SW!$I$40:$AF$40</definedName>
    <definedName name="TotFixPP_Tot">[100]o.Tot!$I$40:$AF$40</definedName>
    <definedName name="TotFuel_GC">[100]o.SW_P!$I$217:$AF$217</definedName>
    <definedName name="TotFuel_HE">[100]o.SW_P!$I$157:$AF$157</definedName>
    <definedName name="TotFuel_HMC">[100]o.SW_P!$I$27:$AF$27</definedName>
    <definedName name="TotFuel_LP">[100]o.SW_P!$I$276:$AF$276</definedName>
    <definedName name="TotICSales_E" localSheetId="3">#REF!</definedName>
    <definedName name="TotICSales_E" localSheetId="4">#REF!</definedName>
    <definedName name="TotICSales_E">#REF!</definedName>
    <definedName name="TotICSales_MA">[100]o.MA!$I$16:$AF$16</definedName>
    <definedName name="TotICSales_MW">#N/A</definedName>
    <definedName name="TotICSales_SW">[100]o.SW!$I$16:$AF$16</definedName>
    <definedName name="TotICSales_Tot">[100]o.Tot!$I$16:$AF$16</definedName>
    <definedName name="TotMktSales_E">#REF!</definedName>
    <definedName name="TotMktSales_MA">[100]o.MA!$I$11:$AF$11</definedName>
    <definedName name="TotMktSales_MW">#N/A</definedName>
    <definedName name="TotMktSales_SW">[100]o.SW!$I$11:$AF$11</definedName>
    <definedName name="TotMktSales_Tot">[100]o.Tot!$I$11:$AF$11</definedName>
    <definedName name="totmonth">#REF!</definedName>
    <definedName name="TotOther_E">#REF!</definedName>
    <definedName name="TotOther_MA">[100]o.MA!$I$47:$AF$47</definedName>
    <definedName name="TotOther_MW">#N/A</definedName>
    <definedName name="TotOther_SW">[100]o.SW!$I$47:$AF$47</definedName>
    <definedName name="TotOther_Tot">[100]o.Tot!$I$47:$AF$47</definedName>
    <definedName name="TotOtherInc_Tot">[100]o.Tot!$I$60:$AF$60</definedName>
    <definedName name="TotPtToPtTrans_MA">[100]INPUT!$I$265:$AF$265</definedName>
    <definedName name="TotPtToPtTrans_MW">'[100]c.OtherCosts'!$I$94:$AF$94</definedName>
    <definedName name="TOTSAL" localSheetId="3">#REF!</definedName>
    <definedName name="TOTSAL" localSheetId="4">#REF!</definedName>
    <definedName name="TOTSAL">#REF!</definedName>
    <definedName name="TotSpotPurch_MA">'[100]c.Adj'!$I$257:$AF$257</definedName>
    <definedName name="TotSpotSales_MA">'[100]c.Adj'!$I$226:$AF$226</definedName>
    <definedName name="TotSpotSales_MW">'[357]c.Adj'!#REF!</definedName>
    <definedName name="TotStartChargeNonDed">[205]Starts!$M$1</definedName>
    <definedName name="TotTopsidesSpotSales_MA">'[100]c.Adj'!$I$212:$AF$212</definedName>
    <definedName name="TotTopsidesSpotSales_MW">'[100]c.Adj'!$I$333:$AF$333</definedName>
    <definedName name="TotValCorrection_MA">'[100]c.Adj'!$I$158:$AF$158</definedName>
    <definedName name="TotVarPP_E">#REF!</definedName>
    <definedName name="TotVarPP_MA">[100]o.MA!$I$37:$AF$37</definedName>
    <definedName name="TotVarPP_MW">#N/A</definedName>
    <definedName name="TotVarPP_SW">[100]o.SW!$I$37:$AF$37</definedName>
    <definedName name="TotVarPP_Tot">[100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>#REF!</definedName>
    <definedName name="trader1">#REF!</definedName>
    <definedName name="traderbyregion">'[437]Trader by Region Pivot'!$D$1:$R$65536</definedName>
    <definedName name="traderpnl" localSheetId="3">#REF!</definedName>
    <definedName name="traderpnl" localSheetId="4">#REF!</definedName>
    <definedName name="traderpnl">#REF!</definedName>
    <definedName name="Trading" localSheetId="3">#REF!</definedName>
    <definedName name="Trading" localSheetId="4">#REF!</definedName>
    <definedName name="Trading">#REF!</definedName>
    <definedName name="Trading___Mkting_Growth_YR_2003" localSheetId="3">#REF!</definedName>
    <definedName name="Trading___Mkting_Growth_YR_2003" localSheetId="4">#REF!</definedName>
    <definedName name="Trading___Mkting_Growth_YR_2003">#REF!</definedName>
    <definedName name="Trading___Mkting_Growth_YR_2004" localSheetId="3">#REF!</definedName>
    <definedName name="Trading___Mkting_Growth_YR_2004" localSheetId="4">#REF!</definedName>
    <definedName name="Trading___Mkting_Growth_YR_2004">#REF!</definedName>
    <definedName name="Trading___Mkting_Growth_YR_2005" localSheetId="3">#REF!</definedName>
    <definedName name="Trading___Mkting_Growth_YR_2005" localSheetId="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_perf_support_hours">#REF!+#REF!+#REF!+#REF!</definedName>
    <definedName name="Training_Expense">#REF!</definedName>
    <definedName name="Training_OM">'[104]Cost data'!$D$369:$AC$379</definedName>
    <definedName name="trandis">#REF!</definedName>
    <definedName name="trandiscolumn">#REF!</definedName>
    <definedName name="trans">#REF!</definedName>
    <definedName name="TRANS_SUBS">'[438]Transmission - Lines'!#REF!</definedName>
    <definedName name="trans1">#REF!</definedName>
    <definedName name="TRANSACTION">#REF!</definedName>
    <definedName name="transactioncostsallsales">'[236]Project Calculations'!#REF!</definedName>
    <definedName name="TRANSCOST" localSheetId="3">#REF!</definedName>
    <definedName name="TRANSCOST" localSheetId="4">#REF!</definedName>
    <definedName name="TRANSCOST">#REF!</definedName>
    <definedName name="TransLossChrg05_MW">[100]INPUT!$I$506</definedName>
    <definedName name="TransmissionExpense_SW">'[100]c.OtherCosts'!$I$113:$AF$113</definedName>
    <definedName name="TRANSMKTPRICE" localSheetId="3">#REF!</definedName>
    <definedName name="TRANSMKTPRICE" localSheetId="4">#REF!</definedName>
    <definedName name="TRANSMKTPRICE">#REF!</definedName>
    <definedName name="transoptions" localSheetId="3">#REF!</definedName>
    <definedName name="transoptions" localSheetId="4">#REF!</definedName>
    <definedName name="transoptions">#REF!</definedName>
    <definedName name="TRANSPREMIUM" localSheetId="3">#REF!</definedName>
    <definedName name="TRANSPREMIUM" localSheetId="4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100]INPUT!$I$708:$AF$708</definedName>
    <definedName name="TrDate">#REF!</definedName>
    <definedName name="Tree">#REF!</definedName>
    <definedName name="trees">#REF!</definedName>
    <definedName name="TRG_Base_Time">'[121]Trigger Sheet'!$B$18</definedName>
    <definedName name="TRG_Base_Yr_Plan">'[81]Trigger Sheet'!$B$10</definedName>
    <definedName name="TRG_Comp_Time">'[121]Trigger Sheet'!$B$19</definedName>
    <definedName name="TRG_Hdr_Base_Category">'[82]Trigger Sheet'!$B$24</definedName>
    <definedName name="TRG_Hdr_Base_Time">'[82]Trigger Sheet'!$B$21</definedName>
    <definedName name="TRG_Hdr_Comp_Category">'[82]Trigger Sheet'!$B$25</definedName>
    <definedName name="TRG_Hdr_Comp_Time">'[82]Trigger Sheet'!$B$22</definedName>
    <definedName name="TRG_Inp_Act_Category">'[439]Trigger Sheet'!$B$8</definedName>
    <definedName name="TRG_Inp_Base_Category">'[121]Trigger Sheet'!$B$5</definedName>
    <definedName name="TRG_Inp_Comp_Category">'[121]Trigger Sheet'!$B$7</definedName>
    <definedName name="TRG_Inp_Comp_For_Category">'[81]Trigger Sheet'!$B$9</definedName>
    <definedName name="TRG_Inp_Comp_Plan_Category">'[81]Trigger Sheet'!$B$11</definedName>
    <definedName name="TRG_Inp_Comp_Year">'[81]Trigger Sheet'!$B$6</definedName>
    <definedName name="TRG_Inp_Mnth_Qtr">'[81]Trigger Sheet'!$B$3</definedName>
    <definedName name="TRG_Inp_Year">'[81]Trigger Sheet'!$B$4</definedName>
    <definedName name="Trgt" localSheetId="3">#REF!</definedName>
    <definedName name="Trgt" localSheetId="4">#REF!</definedName>
    <definedName name="Trgt">#REF!</definedName>
    <definedName name="trigger" localSheetId="3">#REF!</definedName>
    <definedName name="trigger" localSheetId="4">#REF!</definedName>
    <definedName name="trigger">#REF!</definedName>
    <definedName name="TRMDATE">#REF!</definedName>
    <definedName name="TRMQRTR">#REF!</definedName>
    <definedName name="Trueup">#N/A</definedName>
    <definedName name="TRWP_43" localSheetId="3">#REF!</definedName>
    <definedName name="TRWP_43" localSheetId="4">#REF!</definedName>
    <definedName name="TRWP_43">#REF!</definedName>
    <definedName name="TRWP16" localSheetId="3">#REF!</definedName>
    <definedName name="TRWP16" localSheetId="4">#REF!</definedName>
    <definedName name="TRWP16">#REF!</definedName>
    <definedName name="tsgsf">"467GDHUY063FE1Q3S2Y9KSMQ8"</definedName>
    <definedName name="TSTable">#REF!</definedName>
    <definedName name="tt" localSheetId="9" hidden="1">{#N/A,#N/A,TRUE,"TAXPROV";#N/A,#N/A,TRUE,"FLOWTHRU";#N/A,#N/A,TRUE,"SCHEDULE M'S";#N/A,#N/A,TRUE,"PLANT M'S";#N/A,#N/A,TRUE,"TAXJE"}</definedName>
    <definedName name="tt" localSheetId="10" hidden="1">{#N/A,#N/A,TRUE,"TAXPROV";#N/A,#N/A,TRUE,"FLOWTHRU";#N/A,#N/A,TRUE,"SCHEDULE M'S";#N/A,#N/A,TRUE,"PLANT M'S";#N/A,#N/A,TRUE,"TAXJE"}</definedName>
    <definedName name="tt" localSheetId="8" hidden="1">{#N/A,#N/A,TRUE,"TAXPROV";#N/A,#N/A,TRUE,"FLOWTHRU";#N/A,#N/A,TRUE,"SCHEDULE M'S";#N/A,#N/A,TRUE,"PLANT M'S";#N/A,#N/A,TRUE,"TAXJE"}</definedName>
    <definedName name="tt" localSheetId="11" hidden="1">{#N/A,#N/A,TRUE,"TAXPROV";#N/A,#N/A,TRUE,"FLOWTHRU";#N/A,#N/A,TRUE,"SCHEDULE M'S";#N/A,#N/A,TRUE,"PLANT M'S";#N/A,#N/A,TRUE,"TAXJE"}</definedName>
    <definedName name="tt" hidden="1">{#N/A,#N/A,TRUE,"TAXPROV";#N/A,#N/A,TRUE,"FLOWTHRU";#N/A,#N/A,TRUE,"SCHEDULE M'S";#N/A,#N/A,TRUE,"PLANT M'S";#N/A,#N/A,TRUE,"TAXJE"}</definedName>
    <definedName name="TTD">#REF!</definedName>
    <definedName name="TTDesiredLevelOfEvidenceItems">'[356]Global Data'!$B$92:$B$95</definedName>
    <definedName name="ttttt" localSheetId="9" hidden="1">{#N/A,#N/A,TRUE,"Forecast";#N/A,#N/A,TRUE,"Cap U2";#N/A,#N/A,TRUE,"Exp U2";#N/A,#N/A,TRUE,"II U2"}</definedName>
    <definedName name="ttttt" localSheetId="10" hidden="1">{#N/A,#N/A,TRUE,"Forecast";#N/A,#N/A,TRUE,"Cap U2";#N/A,#N/A,TRUE,"Exp U2";#N/A,#N/A,TRUE,"II U2"}</definedName>
    <definedName name="ttttt" localSheetId="8" hidden="1">{#N/A,#N/A,TRUE,"Forecast";#N/A,#N/A,TRUE,"Cap U2";#N/A,#N/A,TRUE,"Exp U2";#N/A,#N/A,TRUE,"II U2"}</definedName>
    <definedName name="ttttt" localSheetId="11" hidden="1">{#N/A,#N/A,TRUE,"Forecast";#N/A,#N/A,TRUE,"Cap U2";#N/A,#N/A,TRUE,"Exp U2";#N/A,#N/A,TRUE,"II U2"}</definedName>
    <definedName name="ttttt" hidden="1">{#N/A,#N/A,TRUE,"Forecast";#N/A,#N/A,TRUE,"Cap U2";#N/A,#N/A,TRUE,"Exp U2";#N/A,#N/A,TRUE,"II U2"}</definedName>
    <definedName name="turbine_select" localSheetId="3">#REF!</definedName>
    <definedName name="turbine_select" localSheetId="4">#REF!</definedName>
    <definedName name="turbine_select">#REF!</definedName>
    <definedName name="TurnDomEq">'[238]Book JE'!#REF!</definedName>
    <definedName name="TurnDomEqN">'[238]Book JE'!#REF!</definedName>
    <definedName name="TurnFI">'[238]Book JE'!#REF!</definedName>
    <definedName name="TurnFIN">'[238]Book JE'!#REF!</definedName>
    <definedName name="TurnIntlEq">'[238]Book JE'!#REF!</definedName>
    <definedName name="TurnIntlEqN">'[238]Book JE'!#REF!</definedName>
    <definedName name="Tut">#N/A</definedName>
    <definedName name="Tview">#REF!</definedName>
    <definedName name="TWELVE">#REF!</definedName>
    <definedName name="two">#REF!,#REF!,#REF!</definedName>
    <definedName name="twx">#N/A</definedName>
    <definedName name="twxdob">#N/A</definedName>
    <definedName name="TX_Date">[440]Details!$F$11</definedName>
    <definedName name="TYPE">#REF!</definedName>
    <definedName name="TYPE2">'[441]RMA Summ'!#REF!</definedName>
    <definedName name="TypeCost">'[111]all EED O&amp;M BO data'!$V$2:$V$5000</definedName>
    <definedName name="TypeOfSingle">[442]DropDowns!$D$3:$D$4</definedName>
    <definedName name="tyt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205]Data!$B$9</definedName>
    <definedName name="UCCCapacityRev_MA">[100]INPUT!$I$185:$AF$185</definedName>
    <definedName name="UE_IL_EZ_parcels" localSheetId="3">#REF!</definedName>
    <definedName name="UE_IL_EZ_parcels" localSheetId="4">#REF!</definedName>
    <definedName name="UE_IL_EZ_parcels">#REF!</definedName>
    <definedName name="UFE_Delay">[103]UFE!$F$19</definedName>
    <definedName name="UGLAmort2015">#REF!</definedName>
    <definedName name="UI_Entity_Groups">#REF!</definedName>
    <definedName name="UI_Reports">#REF!</definedName>
    <definedName name="UI_Scenarios">#REF!</definedName>
    <definedName name="UltimateTrend">'[298]General Inputs'!$D$25</definedName>
    <definedName name="UltimateTrendDental">'[222]General Inputs'!$F$22</definedName>
    <definedName name="UltimateTrendMedical">'[223]General Inputs'!$E$22</definedName>
    <definedName name="Unamortized_Investment_Tax_Credit" localSheetId="3">#REF!</definedName>
    <definedName name="Unamortized_Investment_Tax_Credit" localSheetId="4">#REF!</definedName>
    <definedName name="Unamortized_Investment_Tax_Credit">#REF!</definedName>
    <definedName name="Unbill">'[79]drop down'!$A$47:$A$53</definedName>
    <definedName name="UNC_0300">'[132]Uncollectibles 00300'!$A$5:$U$52</definedName>
    <definedName name="UNC_S0300">'[132]Uncollectibles S0300 '!$A$5:$G$76</definedName>
    <definedName name="Unclaim">'[79]drop down'!$E$317:$E$321</definedName>
    <definedName name="Uncollectible" localSheetId="3">#REF!</definedName>
    <definedName name="Uncollectible" localSheetId="4">#REF!</definedName>
    <definedName name="Uncollectible">#REF!</definedName>
    <definedName name="Uncollectibles">'[132]Step 1 from notes'!$A$4:$U$75</definedName>
    <definedName name="Uncollectibles_POR">'[132]Uncollectibles D0301  (POR)'!$A$5:$X$52</definedName>
    <definedName name="Underrecovery_of_Supply_Costs" localSheetId="3">#REF!</definedName>
    <definedName name="Underrecovery_of_Supply_Costs" localSheetId="4">#REF!</definedName>
    <definedName name="Underrecovery_of_Supply_Costs">#REF!</definedName>
    <definedName name="UndoFcst" localSheetId="3">#REF!</definedName>
    <definedName name="UndoFcst" localSheetId="4">#REF!</definedName>
    <definedName name="UndoFcst">#REF!</definedName>
    <definedName name="UndoFcstII" localSheetId="3">#REF!</definedName>
    <definedName name="UndoFcstII" localSheetId="4">#REF!</definedName>
    <definedName name="UndoFcstII">#REF!</definedName>
    <definedName name="Unit">#REF!</definedName>
    <definedName name="Unit_Info">#REF!</definedName>
    <definedName name="Unit_Specifi_Mitigated_Price">#REF!</definedName>
    <definedName name="UnitFixedPay">[259]FixedPay!$A$3:$N$43</definedName>
    <definedName name="UnitFuelCost_Sal">[100]INPUT!$I$216:$AF$216</definedName>
    <definedName name="UnitName">[160]GeneralInputs!$A$1</definedName>
    <definedName name="Units" localSheetId="3">#REF!</definedName>
    <definedName name="Units" localSheetId="4">#REF!</definedName>
    <definedName name="Units">#REF!</definedName>
    <definedName name="unwindmat">[8]Control!$N$4</definedName>
    <definedName name="unwindnegcarry">[8]Control!$R$4</definedName>
    <definedName name="unwindrate">[8]Control!$O$4</definedName>
    <definedName name="Update">#N/A</definedName>
    <definedName name="UprateDate">[160]GeneralInputs!$E$19</definedName>
    <definedName name="UprateDate2">[160]GeneralInputs!$E$20</definedName>
    <definedName name="UprateDate3">[160]GeneralInputs!$E$21</definedName>
    <definedName name="UPSCpost_xfer">'[443]Re-Allocations for Transfers'!$A$43:$P$53</definedName>
    <definedName name="urgency">[162]values!$F$3:$F$6</definedName>
    <definedName name="UserDef1" localSheetId="3">#REF!</definedName>
    <definedName name="UserDef1" localSheetId="4">#REF!</definedName>
    <definedName name="UserDef1">#REF!</definedName>
    <definedName name="UserDef10" localSheetId="3">#REF!</definedName>
    <definedName name="UserDef10" localSheetId="4">#REF!</definedName>
    <definedName name="UserDef10">#REF!</definedName>
    <definedName name="UserDef11" localSheetId="3">#REF!</definedName>
    <definedName name="UserDef11" localSheetId="4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F">#REF!</definedName>
    <definedName name="UST10y">[425]Control!$B$8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uuu">#REF!</definedName>
    <definedName name="v">[444]Cover!$A$9</definedName>
    <definedName name="V.AddpeakWD_MW">[100]INPUT!$H$337:$AF$337</definedName>
    <definedName name="V.adjContractNuc_MA">'[100]c.Adj'!$I$172:$AF$172</definedName>
    <definedName name="V.adjContractNuc_MW">'[100]c.Adj'!$I$292:$AF$292</definedName>
    <definedName name="V.AdjRecSpotSales_MA">'[100]c.Adj'!$I$181:$AF$181</definedName>
    <definedName name="V.AdjRecSpotSales_MW">'[357]c.Adj'!#REF!</definedName>
    <definedName name="V.AncServRev_E">#N/A</definedName>
    <definedName name="V.BilatPurch_Cli">[357]INPUT!#REF!</definedName>
    <definedName name="V.BilatPurch_MA">[100]o.MA!$I$93:$AF$93</definedName>
    <definedName name="V.BilatPurch_MW">[100]o.MW!$I$108:$AF$108</definedName>
    <definedName name="V.BilatPurch_SW">[100]o.SW!$I$93:$AF$93</definedName>
    <definedName name="V.BilatPurch_Tot">[100]o.Tot!$I$93:$AF$93</definedName>
    <definedName name="V.BilatPurchWD_MA">[100]INPUT!$I$65:$AF$65</definedName>
    <definedName name="V.BilatPurchWD_MW">[100]INPUT!$I$306:$AF$306</definedName>
    <definedName name="V.CapacityPurch_E">#REF!</definedName>
    <definedName name="V.CapacityPurch_MA">[100]o.MA!$I$98:$AF$98</definedName>
    <definedName name="V.CapacityPurch_MW">[100]o.MW!$I$116:$AF$116</definedName>
    <definedName name="V.CapacityPurch_SW">[100]o.SW!$I$98:$AF$98</definedName>
    <definedName name="V.CapacityPurch_Tot">[100]o.Tot!$I$98:$AF$98</definedName>
    <definedName name="V.CapRev_E">#N/A</definedName>
    <definedName name="V.CEDSales_E">#REF!</definedName>
    <definedName name="V.CEDSales_MA">[100]o.MA!$I$78:$AF$78</definedName>
    <definedName name="V.CEDSales_MW">[100]o.MW!$I$91:$AF$91</definedName>
    <definedName name="V.CEDSales_SW">[100]o.SW!$I$78:$AF$78</definedName>
    <definedName name="V.CEDSales_Tot">[100]o.Tot!$I$78:$AF$78</definedName>
    <definedName name="V.CEDSalesWD_MW">[357]INPUT!#REF!</definedName>
    <definedName name="V.CoalContractWD_MW">[357]INPUT!#REF!</definedName>
    <definedName name="V.CoalMetroWD_Crmby">[100]INPUT!$I$92:$AF$92</definedName>
    <definedName name="V.CoalMetroWD_Eddy">[100]INPUT!$I$93:$AF$93</definedName>
    <definedName name="V.CoalSLKWD_MW">[157]INPUT!$H$25:$BO$25</definedName>
    <definedName name="V.Collins2004">[100]INPUT!$I$443</definedName>
    <definedName name="V.Collins2005">[100]INPUT!$I$444</definedName>
    <definedName name="V.CollinsAdj_MW">'[100]c.Adj'!$I$295:$AF$295</definedName>
    <definedName name="V.ContractNuc_Oys">[100]INPUT!$I$206:$AF$206</definedName>
    <definedName name="V.ContractNuc_TMI">[100]INPUT!$I$205:$AF$205</definedName>
    <definedName name="V.ContractNucSchA_MA">[100]INPUT!$I$207:$AF$207</definedName>
    <definedName name="V.ContractNucSchA_MW">[357]INPUT!#REF!</definedName>
    <definedName name="V.ContractNucWD_MA">[100]INPUT!$I$85:$AF$85</definedName>
    <definedName name="V.ContractNucWD_MW">[357]INPUT!#REF!</definedName>
    <definedName name="V.ContractNucWD_Oys1">[100]INPUT!$I$87:$AF$87</definedName>
    <definedName name="V.ContractNucWD_TMI1">[100]INPUT!$I$86:$AF$86</definedName>
    <definedName name="V.CoOwnCoalWD_Conem">[100]INPUT!$I$89:$AF$89</definedName>
    <definedName name="V.CoOwnCoalWD_Keystn">[100]INPUT!$I$90:$AF$90</definedName>
    <definedName name="V.CoOwnCoalWD_MA">[100]INPUT!$I$88:$AF$88</definedName>
    <definedName name="V.CoOwnFossil_Con">[100]INPUT!$I$239:$AF$239</definedName>
    <definedName name="V.CoOwnFossil_E">#REF!</definedName>
    <definedName name="V.CoOwnFossil_Key">[100]INPUT!$I$241:$AF$241</definedName>
    <definedName name="V.CoOwnFossil_MA">[100]o.MA!$I$88:$AF$88</definedName>
    <definedName name="V.CoOwnFossil_MW">[100]o.MW!$I$103:$AF$103</definedName>
    <definedName name="V.CoOwnFossil_SW">[100]o.SW!$I$88:$AF$88</definedName>
    <definedName name="V.CoOwnFossil_Tot">[100]o.Tot!$I$88:$AF$88</definedName>
    <definedName name="V.CoOwnFossilWD_MA">[100]INPUT!$I$64:$AF$64</definedName>
    <definedName name="V.CoOwnNucFuel_E">#REF!</definedName>
    <definedName name="V.CoOwnNucFuel_MA">[100]o.MA!$I$86:$AF$86</definedName>
    <definedName name="V.CoOwnNucFuel_MW">[100]o.MW!$I$99:$AF$99</definedName>
    <definedName name="V.CoOwnNucFuel_SW">[100]o.SW!$I$86:$AF$86</definedName>
    <definedName name="V.CoOwnNucFuel_Tot">[100]o.Tot!$I$86:$AF$86</definedName>
    <definedName name="V.CoOwnNucSchA_MA">'[100]c.Costs'!$I$64:$AF$64</definedName>
    <definedName name="V.CoOwnNucWD_MA">[100]INPUT!$I$83:$AF$83</definedName>
    <definedName name="V.CoOwnNucWD_Salem">[100]INPUT!$I$84:$AF$84</definedName>
    <definedName name="V.EEDSales_E">#REF!</definedName>
    <definedName name="V.EEDSales_MA">[100]o.MA!$I$79:$AF$79</definedName>
    <definedName name="V.EEDSales_MW">[100]o.MW!$I$92:$AF$92</definedName>
    <definedName name="V.EEDSales_SW">[100]o.SW!$I$79:$AF$79</definedName>
    <definedName name="V.EEDSales_Tot">[100]o.Tot!$I$79:$AF$79</definedName>
    <definedName name="V.EEDSalesWD_MW">[357]INPUT!#REF!</definedName>
    <definedName name="V.EMECollinsWD_MW">[100]INPUT!$I$345:$AF$345</definedName>
    <definedName name="V.EMETotPurchWD_MW">[100]INPUT!$I$308:$AF$308</definedName>
    <definedName name="V.EnergyPayments_E">#REF!</definedName>
    <definedName name="V.EnergyPayments_MA">[100]o.MA!$I$94:$AF$94</definedName>
    <definedName name="V.EnergyPayments_MW">[100]o.MW!$I$109:$AF$109</definedName>
    <definedName name="V.EnergyPayments_SW">[100]o.SW!$I$94:$AF$94</definedName>
    <definedName name="V.EnergyPayments_Tot">[100]o.Tot!$I$94:$AF$94</definedName>
    <definedName name="V.EnergyPaymentsWD_MW">#N/A</definedName>
    <definedName name="V.EPGFossil_E">#REF!</definedName>
    <definedName name="V.EPGFossil_MA">[100]o.MA!$I$87:$AF$87</definedName>
    <definedName name="V.EPGFossil_MW">[100]o.MW!$I$100:$AF$100</definedName>
    <definedName name="V.EPGFossil_SW">[100]o.SW!$I$87:$AF$87</definedName>
    <definedName name="V.EPGFossil_Tot">[100]o.Tot!$I$87:$AF$87</definedName>
    <definedName name="V.EPGFossilWD_MA">[100]INPUT!$I$63:$AF$63</definedName>
    <definedName name="V.ExpiredH2OPPrem_MA">[100]INPUT!$I$45:$AF$45</definedName>
    <definedName name="V.ExpiredH2OPPrem_MW">[357]INPUT!#REF!</definedName>
    <definedName name="V.ExpiredH2OPPrem_SW">[100]INPUT!$I$595:$AF$595</definedName>
    <definedName name="V.ForwardSales_E">#REF!</definedName>
    <definedName name="V.ForwardSales_MA">[100]o.MA!$I$74:$AF$74</definedName>
    <definedName name="V.ForwardSales_MW">#N/A</definedName>
    <definedName name="V.ForwardSales_SW">[100]o.SW!$I$74:$AF$74</definedName>
    <definedName name="V.ForwardSales_Tot">[100]o.Tot!$I$74:$AF$74</definedName>
    <definedName name="V.ForwardSalesWD_MA">[100]INPUT!$I$59:$AF$59</definedName>
    <definedName name="V.ForwardSalesWD_MW">[157]INPUT!$H$20:$BO$20</definedName>
    <definedName name="V.FrontierNoHedge">[100]INPUT!$I$575:$AF$575</definedName>
    <definedName name="V.FwdPurch_E">#REF!</definedName>
    <definedName name="V.FwdPurch_MW">#REF!</definedName>
    <definedName name="V.FwdPurchWD_MW">#N/A</definedName>
    <definedName name="V.FwdSales_FR">[100]o.SW_P!$I$95:$AF$95</definedName>
    <definedName name="V.FwdSales_GC">[100]o.SW_P!$I$234:$AF$234</definedName>
    <definedName name="V.FwdSales_WH">[100]o.SW_P!$I$337:$AF$337</definedName>
    <definedName name="V.GasIndexWD_MW">[157]INPUT!$H$53:$BO$53</definedName>
    <definedName name="V.Generation_FR">[100]o.SW_P!$I$100:$AF$100</definedName>
    <definedName name="V.Generation_GC">[100]o.SW_P!$I$239:$AF$239</definedName>
    <definedName name="V.Generation_HE">[100]o.SW_P!$I$177:$AF$177</definedName>
    <definedName name="V.Generation_HMC">[100]o.SW_P!$I$31:$AF$31</definedName>
    <definedName name="V.Generation_LP">[100]o.SW_P!$I$290:$AF$290</definedName>
    <definedName name="V.Generation_WH">[100]o.SW_P!$I$342:$AF$342</definedName>
    <definedName name="V.GreenCountryNoHedge">[100]INPUT!$I$581:$AF$581</definedName>
    <definedName name="V.H2OPnetHR_FR">[100]INPUT!$I$608:$AF$608</definedName>
    <definedName name="V.H2OPpayoff_FR">[100]o.SW_P!$I$94:$AF$94</definedName>
    <definedName name="V.H2OPpayoff_GC">[100]o.SW_P!$I$233:$AF$233</definedName>
    <definedName name="V.H2OPpayoff_HE">[100]o.SW_P!$I$171:$AF$171</definedName>
    <definedName name="V.H2OPpayoff_WH">[100]o.SW_P!$I$341:$AF$341</definedName>
    <definedName name="V.HeardNoHedge">[100]INPUT!$I$584:$AF$584</definedName>
    <definedName name="V.HLTSPURCHWD_MW">[157]INPUT!$H$26:$BO$26</definedName>
    <definedName name="V.HMCNoHedge">[100]INPUT!$I$578:$AF$578</definedName>
    <definedName name="V.HPUR_Ercot_Fr">[100]INPUT!$I$599:$AF$599</definedName>
    <definedName name="V.HPUR_FR">[100]o.SW_P!$I$99:$AF$99</definedName>
    <definedName name="V.HPUR_GC">[100]o.SW_P!$I$238:$AF$238</definedName>
    <definedName name="V.HPUR_HEARD">[100]INPUT!$I$625:$AF$625</definedName>
    <definedName name="V.HPUR_SERC_GC">[100]INPUT!$I$612:$AF$612</definedName>
    <definedName name="V.HPUR_WH">[100]INPUT!$I$638:$AF$638</definedName>
    <definedName name="V.HSAL_Ercot_Fr">[100]INPUT!$I$602:$AF$602</definedName>
    <definedName name="V.HSAL_HE">#REF!</definedName>
    <definedName name="V.HSAL_HEARD">[100]INPUT!$I$628:$AF$628</definedName>
    <definedName name="V.HSAL_SERC_GC">[100]INPUT!$I$615:$AF$615</definedName>
    <definedName name="V.HSAL_WH">[100]INPUT!$I$641:$AF$641</definedName>
    <definedName name="V.IndexedLoad_MA">[100]INPUT!$I$67:$AF$67</definedName>
    <definedName name="V.LaPorteNoHedge">[100]INPUT!$I$586:$AF$586</definedName>
    <definedName name="V.NucFuel_Bra">[357]INPUT!#REF!</definedName>
    <definedName name="V.NucFuel_Byr">[357]INPUT!#REF!</definedName>
    <definedName name="V.NucFuel_Dre">[357]INPUT!#REF!</definedName>
    <definedName name="V.NucFuel_E" localSheetId="3">#REF!</definedName>
    <definedName name="V.NucFuel_E" localSheetId="4">#REF!</definedName>
    <definedName name="V.NucFuel_E">#REF!</definedName>
    <definedName name="V.NucFuel_Las">[357]INPUT!#REF!</definedName>
    <definedName name="V.NucFuel_Lim">[100]INPUT!$I$199:$AF$199</definedName>
    <definedName name="V.NucFuel_MA">[100]o.MA!$I$85:$AF$85</definedName>
    <definedName name="V.NucFuel_MW">#N/A</definedName>
    <definedName name="V.NucFuel_PB">[100]INPUT!$I$200:$AF$200</definedName>
    <definedName name="V.NucFuel_Qua">[357]INPUT!#REF!</definedName>
    <definedName name="V.NucFuel_Sal">'[100]c.Costs'!$I$63:$AF$63</definedName>
    <definedName name="V.NucFuel_SW">[100]o.SW!$I$85:$AF$85</definedName>
    <definedName name="V.NucFuel_Tot">[100]o.Tot!$I$85:$AF$85</definedName>
    <definedName name="V.NucFuelWD_MA">[100]INPUT!$I$62:$AF$62</definedName>
    <definedName name="V.OilGasWD_Cr2">[100]INPUT!$I$95:$AF$95</definedName>
    <definedName name="V.OilGasWD_Del">[100]INPUT!$I$98:$AF$98</definedName>
    <definedName name="V.OilGasWD_Eddy">[100]INPUT!$I$96:$AF$96</definedName>
    <definedName name="V.OilGasWD_Sc1">[100]INPUT!$I$97:$AF$97</definedName>
    <definedName name="V.OtherUnits_Hydro">[100]INPUT!$I$103:$AF$103</definedName>
    <definedName name="V.OtherUnits_NUGs">[100]INPUT!$I$102:$AF$102</definedName>
    <definedName name="V.OwnNucSchA_MA">[100]INPUT!$I$202:$AF$202</definedName>
    <definedName name="V.OwnNucSchA_MW">[157]INPUT!$H$125:$BO$125</definedName>
    <definedName name="V.OwnNucWD_Bra">[357]INPUT!#REF!</definedName>
    <definedName name="V.OwnNucWD_Byr">[357]INPUT!#REF!</definedName>
    <definedName name="V.OwnNucWD_Dre">[357]INPUT!#REF!</definedName>
    <definedName name="V.OwnNucWD_Las">[357]INPUT!#REF!</definedName>
    <definedName name="V.OwnNucWD_Lim">[100]INPUT!$I$81:$AF$81</definedName>
    <definedName name="V.OwnNucWD_MA">[100]INPUT!$I$80:$AF$80</definedName>
    <definedName name="V.OwnNucWD_MW">[357]INPUT!#REF!</definedName>
    <definedName name="V.OwnNucWD_PB">[100]INPUT!$I$82:$AF$82</definedName>
    <definedName name="V.OwnNucWD_Qua">[357]INPUT!#REF!</definedName>
    <definedName name="V.PeakersInclFH">[100]INPUT!$I$100:$AF$100</definedName>
    <definedName name="V.PeakersWD_MW">[157]INPUT!$H$52:$BO$52</definedName>
    <definedName name="V.PEDSales_E">#REF!</definedName>
    <definedName name="V.PEDSales_MA">[100]o.MA!$I$77:$AF$77</definedName>
    <definedName name="V.PEDSales_MW">[100]o.MW!$I$90:$AF$90</definedName>
    <definedName name="V.PEDSales_SW">[100]o.SW!$I$77:$AF$77</definedName>
    <definedName name="V.PEDSales_Tot">[100]o.Tot!$I$77:$AF$77</definedName>
    <definedName name="V.PEDSalesWD_MA">[100]INPUT!$I$60:$AF$60</definedName>
    <definedName name="V.PortfolioNetLongWD_MW">[357]INPUT!#REF!</definedName>
    <definedName name="V.PortfolioNetShortWD_MW">[157]INPUT!$H$27:$BO$27</definedName>
    <definedName name="V.PowerH2OP_GC">[100]INPUT!$I$621:$AF$621</definedName>
    <definedName name="V.PowerH2OP_HEARD">[100]INPUT!$I$634:$AF$634</definedName>
    <definedName name="V.PowerH2OP_WH">[100]INPUT!$I$647:$AF$647</definedName>
    <definedName name="V.RecAdjSpotPurch_MA">'[100]c.Adj'!$I$233:$AF$233</definedName>
    <definedName name="V.SEChicCostsWD_MW">#N/A</definedName>
    <definedName name="V.SpotPurch_E">#REF!</definedName>
    <definedName name="V.SpotPurch_FR">[100]o.SW_P!$I$98:$AF$98</definedName>
    <definedName name="V.SpotPurch_GC">[100]o.SW_P!$I$237:$AF$237</definedName>
    <definedName name="V.SpotPurch_HE">[100]o.SW_P!$I$175:$AF$175</definedName>
    <definedName name="V.SpotPurch_MA">[100]o.MA!$I$95:$AF$95</definedName>
    <definedName name="V.SpotPurch_MW">[100]o.MW!$I$113:$AF$113</definedName>
    <definedName name="V.SpotPurch_SW">[100]o.SW!$I$95:$AF$95</definedName>
    <definedName name="V.SpotPurch_Tot">[100]o.Tot!$I$95:$AF$95</definedName>
    <definedName name="V.SpotPurch_WH">[100]o.SW_P!$I$340:$AF$340</definedName>
    <definedName name="V.SpotPurchWD_MA">[100]INPUT!$I$66:$AF$66</definedName>
    <definedName name="V.SpotPurchWD_MW">#N/A</definedName>
    <definedName name="V.SpotSales_E">#REF!</definedName>
    <definedName name="V.SpotSales_FR">[100]o.SW_P!$I$93:$AF$93</definedName>
    <definedName name="V.SpotSales_GC">[100]o.SW_P!$I$232:$AF$232</definedName>
    <definedName name="V.SpotSales_HE">[100]o.SW_P!$I$170:$AF$170</definedName>
    <definedName name="V.SpotSales_MA">[100]o.MA!$I$73:$AF$73</definedName>
    <definedName name="V.SpotSales_MW">#N/A</definedName>
    <definedName name="V.SpotSales_SW">[100]o.SW!$I$73:$AF$73</definedName>
    <definedName name="V.SpotSales_Tot">[100]o.Tot!$I$73:$AF$73</definedName>
    <definedName name="V.SpotSales_WH">[100]o.SW_P!$I$335:$AF$335</definedName>
    <definedName name="V.SpotSalesWD_MA">[100]INPUT!$I$58:$AF$58</definedName>
    <definedName name="V.StKnCoalWD_MW">[357]INPUT!#REF!</definedName>
    <definedName name="V.Total_Supply_E" localSheetId="3">#REF!</definedName>
    <definedName name="V.Total_Supply_E" localSheetId="4">#REF!</definedName>
    <definedName name="V.Total_Supply_E">#REF!</definedName>
    <definedName name="V.Total_Supply_MA">[100]o.MA!$I$101:$AF$101</definedName>
    <definedName name="V.Total_Supply_MW">[100]o.MW!$I$119:$AF$119</definedName>
    <definedName name="V.Total_Supply_SW">[100]o.SW!$I$101:$AF$101</definedName>
    <definedName name="V.Total_Supply_Tot">[100]o.Tot!$I$101:$AF$101</definedName>
    <definedName name="V.TotalFuel_E">#N/A</definedName>
    <definedName name="V.TotalFuel_SW">[100]o.SW!$I$89:$AF$89</definedName>
    <definedName name="V.TotalPurchasePower_E">#REF!</definedName>
    <definedName name="V.TotalPurchasePower_MA">[100]o.MA!$I$100:$AF$100</definedName>
    <definedName name="V.TotalPurchasePower_MW">[100]o.MW!$I$118:$AF$118</definedName>
    <definedName name="V.TotalPurchasePower_SW">[100]o.SW!$I$100:$AF$100</definedName>
    <definedName name="V.TotalPurchasePower_Tot">[100]o.Tot!$I$100:$AF$100</definedName>
    <definedName name="V.TotalSales_E">#REF!</definedName>
    <definedName name="V.TotalSales_MA">[100]o.MA!$I$81:$AF$81</definedName>
    <definedName name="V.TotalSales_MW">#N/A</definedName>
    <definedName name="V.TotalSales_SW">[100]o.SW!$I$81:$AF$81</definedName>
    <definedName name="V.TotalSales_Tot">[100]o.Tot!$I$81:$AF$81</definedName>
    <definedName name="V.TotalVarOwned_E">#REF!</definedName>
    <definedName name="V.TotalVarOwned_MA">[100]o.MA!$I$89:$AF$89</definedName>
    <definedName name="V.TotalVarOwned_MW">[100]o.MW!$I$104:$AF$104</definedName>
    <definedName name="V.TotalVarOwned_Tot">[100]o.Tot!$I$89:$AF$89</definedName>
    <definedName name="V.TotFixPP_E">#REF!</definedName>
    <definedName name="V.TotFixPP_MA">[100]o.MA!$I$99:$AF$99</definedName>
    <definedName name="V.TotFixPP_MW">[100]o.MW!$I$117:$AF$117</definedName>
    <definedName name="V.TotFixPP_SW">[100]o.SW!$I$99:$AF$99</definedName>
    <definedName name="V.TotFixPP_Tot">[100]o.Tot!$I$99:$AF$99</definedName>
    <definedName name="V.TotICSales_E">#REF!</definedName>
    <definedName name="V.TotICSales_MA">[100]o.MA!$I$80:$AF$80</definedName>
    <definedName name="V.TotICSales_MW">#N/A</definedName>
    <definedName name="V.TotICSales_SW">[100]o.SW!$I$80:$AF$80</definedName>
    <definedName name="V.TotICSales_Tot">[100]o.Tot!$I$80:$AF$80</definedName>
    <definedName name="V.TotMktSales_E">#REF!</definedName>
    <definedName name="V.TotMktSales_MA">[100]o.MA!$I$75:$AF$75</definedName>
    <definedName name="V.TotMktSales_MW">#N/A</definedName>
    <definedName name="V.TotMktSales_SW">[100]o.SW!$I$75:$AF$75</definedName>
    <definedName name="V.TotMktSales_Tot">[100]o.Tot!$I$75:$AF$75</definedName>
    <definedName name="V.TotSpotPurch_MA">'[100]c.Adj'!$I$236:$AF$236</definedName>
    <definedName name="V.TotSpotSales_MA">'[100]c.Adj'!$I$185:$AF$185</definedName>
    <definedName name="V.TotSpotSales_MW">'[157]c.Adj'!$H$44:$BO$44</definedName>
    <definedName name="V.TotVarPP_E" localSheetId="3">#REF!</definedName>
    <definedName name="V.TotVarPP_E" localSheetId="4">#REF!</definedName>
    <definedName name="V.TotVarPP_E">#REF!</definedName>
    <definedName name="V.TotVarPP_MA">[100]o.MA!$I$96:$AF$96</definedName>
    <definedName name="V.TotVarPP_MW">[100]o.MW!$I$114:$AF$114</definedName>
    <definedName name="V.TotVarPP_SW">[100]o.SW!$I$96:$AF$96</definedName>
    <definedName name="V.TotVarPP_Tot">[100]o.Tot!$I$96:$AF$96</definedName>
    <definedName name="V.WolfHollowNoHedge">[100]INPUT!$I$591:$AF$591</definedName>
    <definedName name="va">#REF!</definedName>
    <definedName name="Valdate">#REF!</definedName>
    <definedName name="valdiscount">#REF!</definedName>
    <definedName name="validmonths">'[189]dropdown lists'!$A$2:$A$13</definedName>
    <definedName name="ValLongCorrect_MA">'[100]c.Adj'!$I$156:$AF$156</definedName>
    <definedName name="ValLongCorrect_MW">#REF!</definedName>
    <definedName name="ValLongNoH2_Fr">'[100]c.Adj'!$I$389:$AF$389</definedName>
    <definedName name="ValLongNoH2_GC">'[100]c.Adj'!$I$399:$AF$399</definedName>
    <definedName name="ValLongNoH2_He">'[100]c.Adj'!$I$409:$AF$409</definedName>
    <definedName name="ValLongNoH2_HMC">'[100]c.Adj'!$I$419:$AF$419</definedName>
    <definedName name="ValLongNoH2_LP">'[100]c.Adj'!$I$429:$AF$429</definedName>
    <definedName name="ValLongNoH2_WH">'[100]c.Adj'!$I$439:$AF$439</definedName>
    <definedName name="ValShortCorrect_MA">'[100]c.Adj'!$I$153:$AF$153</definedName>
    <definedName name="ValShortCorrect_MW">'[157]c.Adj'!$H$31:$BO$31</definedName>
    <definedName name="ValShortNoH2_Fr">'[100]c.Adj'!$I$387:$AF$387</definedName>
    <definedName name="ValShortNoH2_GC">'[100]c.Adj'!$I$397:$AF$397</definedName>
    <definedName name="ValShortNoH2_He">'[100]c.Adj'!$I$407:$AF$407</definedName>
    <definedName name="ValShortNoH2_HMC">'[100]c.Adj'!$I$417:$AF$417</definedName>
    <definedName name="ValShortNoH2_LP">'[100]c.Adj'!$I$427:$AF$427</definedName>
    <definedName name="ValShortNoH2_WH">'[100]c.Adj'!$I$437:$AF$437</definedName>
    <definedName name="Valuation_Date">'[430]Control Page'!$J$9</definedName>
    <definedName name="ValuationYear">'[445]FAS 87'!$B$3</definedName>
    <definedName name="value">'[243]BSC Incurred Expense View SUBAC'!$H$2:$H$18788</definedName>
    <definedName name="Value.">#N/A</definedName>
    <definedName name="ValueH2OP_Fr">'[100]c.Adj'!$I$385:$AF$385</definedName>
    <definedName name="ValueH2OP_GC">'[100]c.Adj'!$I$395:$AF$395</definedName>
    <definedName name="ValueH2OP_He">'[100]c.Adj'!$I$405:$AF$405</definedName>
    <definedName name="ValueH2OP_HMC">'[100]c.Adj'!$I$415:$AF$415</definedName>
    <definedName name="ValueH2OP_LP">'[100]c.Adj'!$I$425:$AF$425</definedName>
    <definedName name="ValueH2OP_WH">'[100]c.Adj'!$I$435:$AF$435</definedName>
    <definedName name="Values_Entered" localSheetId="3">IF(Loan_Amount*Interest_Rate*Loan_Years*Loan_Start&gt;0,1,0)</definedName>
    <definedName name="Values_Entered" localSheetId="4">IF([0]!Loan_Amount*[0]!Interest_Rate*[0]!Loan_Years*[0]!Loan_Start&gt;0,1,0)</definedName>
    <definedName name="Values_Entered">IF(Loan_Amount*Interest_Rate*Loan_Years*Loan_Start&gt;0,1,0)</definedName>
    <definedName name="Valyear">'[214]Op Co Workbook ECRP, PSC Inputs'!$B$3</definedName>
    <definedName name="valyear1">'[214]Op Co Workbook ECRP, PSC Inputs'!$B$3</definedName>
    <definedName name="valyear10">'[214]Op Co Workbook ECRP, PSC Inputs'!$B$3</definedName>
    <definedName name="valyear11">'[214]Op Co Workbook ECRP, PSC Inputs'!$B$3</definedName>
    <definedName name="valyear12">'[214]Op Co Workbook ECRP, PSC Inputs'!$B$3</definedName>
    <definedName name="valyear13">'[214]Op Co Workbook ECRP, PSC Inputs'!$B$3</definedName>
    <definedName name="Valyear2">'[214]Op Co Workbook ECRP, PSC Inputs'!$B$3</definedName>
    <definedName name="Valyear3">'[214]Op Co Workbook ECRP, PSC Inputs'!$B$3</definedName>
    <definedName name="Valyear4">'[214]Op Co Workbook ECRP, PSC Inputs'!$B$3</definedName>
    <definedName name="Valyear5">'[214]Op Co Workbook ECRP, PSC Inputs'!$B$3</definedName>
    <definedName name="valyear6">'[214]Op Co Workbook ECRP, PSC Inputs'!$B$3</definedName>
    <definedName name="valyear7">'[214]Op Co Workbook ECRP, PSC Inputs'!$B$3</definedName>
    <definedName name="valyear8">'[214]Op Co Workbook ECRP, PSC Inputs'!$B$3</definedName>
    <definedName name="valyear9">'[214]Op Co Workbook ECRP, PSC Inputs'!$B$3</definedName>
    <definedName name="ValYr">'[446]Op Co Workbook ECRP, PSC Inputs'!$B$3</definedName>
    <definedName name="VAR">#N/A</definedName>
    <definedName name="Var_Gen_MA">[100]o.Var!#REF!</definedName>
    <definedName name="Var_Gen_MW">[100]o.Var!$I$72:$T$72</definedName>
    <definedName name="Var_Load_MA">[100]o.Var!#REF!</definedName>
    <definedName name="Var_Load_MW">[100]o.Var!$I$71:$T$71</definedName>
    <definedName name="Var_Other_MA">[100]o.Var!#REF!</definedName>
    <definedName name="Var_Other_MW">[100]o.Var!$I$73:$T$73</definedName>
    <definedName name="Var_Pay">#REF!</definedName>
    <definedName name="Var_Pos_MA">[100]o.Var!#REF!</definedName>
    <definedName name="Var_Pos_MW">[100]o.Var!$I$70:$T$70</definedName>
    <definedName name="VARDETAILCAP">[148]DATA!$D$4</definedName>
    <definedName name="variabletrans2">[236]Assumptions!#REF!</definedName>
    <definedName name="variabletransactioncost">[236]Assumptions!#REF!</definedName>
    <definedName name="variance" localSheetId="3">#REF!</definedName>
    <definedName name="variance" localSheetId="4">#REF!</definedName>
    <definedName name="variance">#REF!</definedName>
    <definedName name="VARIATIONYR" localSheetId="3">#REF!</definedName>
    <definedName name="VARIATIONYR" localSheetId="4">#REF!</definedName>
    <definedName name="VARIATIONYR">#REF!</definedName>
    <definedName name="VarOM_E" localSheetId="3">#REF!</definedName>
    <definedName name="VarOM_E" localSheetId="4">#REF!</definedName>
    <definedName name="VarOM_E">#REF!</definedName>
    <definedName name="VarOM_MA">[100]o.MA!$I$27:$AF$27</definedName>
    <definedName name="VarOM_MW">[100]o.MW!$I$27:$AF$27</definedName>
    <definedName name="VarOM_SW">[100]o.SW!$I$27:$AF$27</definedName>
    <definedName name="VarOM_Tot">[100]o.Tot!$I$27:$AF$27</definedName>
    <definedName name="VARP2">#REF!</definedName>
    <definedName name="VarUnalloc_MA">[100]o.Var!#REF!</definedName>
    <definedName name="VarUnalloc_MW">[100]o.Var!$I$69:$T$69</definedName>
    <definedName name="vba_Perm_Code">'[175]TAX RULE CODES'!$AL:$AL</definedName>
    <definedName name="vba_Perm_DESC">'[175]TAX RULE CODES'!$AM:$AM</definedName>
    <definedName name="vba_Temp_AccountType">'[175]TRIAL BALANCE'!$T:$T</definedName>
    <definedName name="vba_Temp_RollupAccount">'[175]TRIAL BALANCE'!$G:$G</definedName>
    <definedName name="v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106]Assumptions!$I$15</definedName>
    <definedName name="VCInflationary">[106]Assumptions!$I$14</definedName>
    <definedName name="Vector_Pipeline" localSheetId="3">#REF!</definedName>
    <definedName name="Vector_Pipeline" localSheetId="4">#REF!</definedName>
    <definedName name="Vector_Pipeline">#REF!</definedName>
    <definedName name="Vector_Pipeline_YR_2005">'[115]Aday IS EG Subs'!#REF!</definedName>
    <definedName name="Vector_Pipeline_YR_2006">'[115]Aday IS EG Subs'!#REF!</definedName>
    <definedName name="Vector_Pipeline_YR_2007">'[115]Aday IS EG Subs'!#REF!</definedName>
    <definedName name="Vector_Pipeline_YR_2008">'[115]Aday IS EG Subs'!#REF!</definedName>
    <definedName name="vegariskdeal">[258]Vegas!$B$6:$B$65536</definedName>
    <definedName name="Vehicles_Cap">'[104]Benefit data'!$D$150:$AC$160</definedName>
    <definedName name="vend" localSheetId="3">#REF!</definedName>
    <definedName name="vend" localSheetId="4">#REF!</definedName>
    <definedName name="vend">#REF!</definedName>
    <definedName name="Vendor">[244]List!$A$3:$A$253</definedName>
    <definedName name="Vendor_fixed_OM">'[104]Cost data'!$D$333:$AC$343</definedName>
    <definedName name="VerifyNum">#N/A</definedName>
    <definedName name="version">[447]Cover!$A$9</definedName>
    <definedName name="VIACBSDOB">#N/A</definedName>
    <definedName name="VIAChanges">#N/A</definedName>
    <definedName name="viadecdob">#N/A</definedName>
    <definedName name="VIASORT">#N/A</definedName>
    <definedName name="VIR">[44]INPUTS!$A$298</definedName>
    <definedName name="vlook">#N/A</definedName>
    <definedName name="VLOOKUP">#REF!</definedName>
    <definedName name="Vogt">#REF!</definedName>
    <definedName name="volFixedGasTransp_HE">[100]INPUT!$I$701</definedName>
    <definedName name="volPTPTrans_MW">[100]INPUT!$I$475:$I$488</definedName>
    <definedName name="volReservPay_GC">[100]INPUT!$I$694</definedName>
    <definedName name="volReservPay_HE">[100]INPUT!$I$700</definedName>
    <definedName name="volReservPay_WH">[100]INPUT!$I$722</definedName>
    <definedName name="volumemonth">#REF!</definedName>
    <definedName name="VONBR">#REF!</definedName>
    <definedName name="VPayGas">[118]Gen!$G$3</definedName>
    <definedName name="VPayOil">[118]Gen!$H$3</definedName>
    <definedName name="VPayReplace">[118]Gen!$Q$3</definedName>
    <definedName name="VSERP">[137]PSCQTR!#REF!</definedName>
    <definedName name="VSERP55_10_LS">#REF!</definedName>
    <definedName name="vxcvxc">'[78]2005 CapEx (By VP By Dept) Budg'!$A$3:$P$431</definedName>
    <definedName name="vxcvxcvx">'[78]2005 CapEx (By VP By Dept) Budg'!$A$3:$P$431</definedName>
    <definedName name="vxvxvxcvxc">'[78]2005 CapEx (By VP By Dept) Budg'!$A$3:$P$431</definedName>
    <definedName name="vxzvxcvxzcvxcv">'[78]2005 CapEx (By VP By Dept) Budg'!$A$3:$P$431</definedName>
    <definedName name="WACC">[103]Inputs!#REF!</definedName>
    <definedName name="WACC_AT">[103]Inputs!#REF!</definedName>
    <definedName name="WATERACT">'[255]Curr adj - depn basis diff'!#REF!</definedName>
    <definedName name="waterfeepostdissolve">[236]Assumptions!#REF!</definedName>
    <definedName name="waterfeepredissolve">[236]Assumptions!#REF!</definedName>
    <definedName name="WBReport_EVEXP">[89]WBControl!$L$35</definedName>
    <definedName name="WBReport_EVGTS">[89]WBControl!$L$36</definedName>
    <definedName name="WBReport_Home">#REF!</definedName>
    <definedName name="wbs_corp_it_table">'[351]WBS Table'!#REF!</definedName>
    <definedName name="WCCGCR2">[407]Rates!$B$96:$C$190</definedName>
    <definedName name="WD_Table_MA">[100]d.WD!$A$10:$Y$157</definedName>
    <definedName name="WD_Table_MW">#N/A</definedName>
    <definedName name="WD_Table_SW">[100]d.WD!$A$290:$Y$407</definedName>
    <definedName name="we" localSheetId="9" hidden="1">{"'Metretek HTML'!$A$7:$W$42"}</definedName>
    <definedName name="we" localSheetId="10" hidden="1">{"'Metretek HTML'!$A$7:$W$42"}</definedName>
    <definedName name="we" localSheetId="8" hidden="1">{"'Metretek HTML'!$A$7:$W$42"}</definedName>
    <definedName name="we" localSheetId="11" hidden="1">{"'Metretek HTML'!$A$7:$W$42"}</definedName>
    <definedName name="we" localSheetId="3">{"'Metretek HTML'!$A$7:$W$42"}</definedName>
    <definedName name="we" localSheetId="4">{"'Metretek HTML'!$A$7:$W$42"}</definedName>
    <definedName name="we" hidden="1">{"'Metretek HTML'!$A$7:$W$42"}</definedName>
    <definedName name="wearwerawer">#REF!</definedName>
    <definedName name="WECC06">'[33]New Business Model'!$T$16</definedName>
    <definedName name="WECC07">'[33]New Business Model'!$U$16</definedName>
    <definedName name="WECC08">'[33]New Business Model'!$V$16</definedName>
    <definedName name="WECC09">'[33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eks_per_month">52/12</definedName>
    <definedName name="WeightGWh2x16_MW">[100]INPUT!$I$453:$AF$453</definedName>
    <definedName name="WeightGWh5x16_MW">[100]INPUT!$I$452:$AF$452</definedName>
    <definedName name="WeightGWh7x8_MW">[100]INPUT!$I$454:$AF$454</definedName>
    <definedName name="wellloe">#REF!</definedName>
    <definedName name="wellretirementperyear">[236]Assumptions!#REF!</definedName>
    <definedName name="wells" localSheetId="3">#REF!</definedName>
    <definedName name="wells" localSheetId="4">#REF!</definedName>
    <definedName name="wells">#REF!</definedName>
    <definedName name="wellsatdec05">[236]Assumptions!#REF!</definedName>
    <definedName name="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h" localSheetId="9" hidden="1">{#N/A,#N/A,FALSE,"O&amp;M by processes";#N/A,#N/A,FALSE,"Elec Act vs Bud";#N/A,#N/A,FALSE,"G&amp;A";#N/A,#N/A,FALSE,"BGS";#N/A,#N/A,FALSE,"Res Cost"}</definedName>
    <definedName name="wh" localSheetId="10" hidden="1">{#N/A,#N/A,FALSE,"O&amp;M by processes";#N/A,#N/A,FALSE,"Elec Act vs Bud";#N/A,#N/A,FALSE,"G&amp;A";#N/A,#N/A,FALSE,"BGS";#N/A,#N/A,FALSE,"Res Cost"}</definedName>
    <definedName name="wh" localSheetId="8" hidden="1">{#N/A,#N/A,FALSE,"O&amp;M by processes";#N/A,#N/A,FALSE,"Elec Act vs Bud";#N/A,#N/A,FALSE,"G&amp;A";#N/A,#N/A,FALSE,"BGS";#N/A,#N/A,FALSE,"Res Cost"}</definedName>
    <definedName name="wh" localSheetId="11" hidden="1">{#N/A,#N/A,FALSE,"O&amp;M by processes";#N/A,#N/A,FALSE,"Elec Act vs Bud";#N/A,#N/A,FALSE,"G&amp;A";#N/A,#N/A,FALSE,"BGS";#N/A,#N/A,FALSE,"Res Cost"}</definedName>
    <definedName name="wh" localSheetId="3" hidden="1">{#N/A,#N/A,FALSE,"O&amp;M by processes";#N/A,#N/A,FALSE,"Elec Act vs Bud";#N/A,#N/A,FALSE,"G&amp;A";#N/A,#N/A,FALSE,"BGS";#N/A,#N/A,FALSE,"Res Cost"}</definedName>
    <definedName name="wh" localSheetId="4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9" hidden="1">{#N/A,#N/A,FALSE,"O&amp;M by processes";#N/A,#N/A,FALSE,"Elec Act vs Bud";#N/A,#N/A,FALSE,"G&amp;A";#N/A,#N/A,FALSE,"BGS";#N/A,#N/A,FALSE,"Res Cost"}</definedName>
    <definedName name="what" localSheetId="10" hidden="1">{#N/A,#N/A,FALSE,"O&amp;M by processes";#N/A,#N/A,FALSE,"Elec Act vs Bud";#N/A,#N/A,FALSE,"G&amp;A";#N/A,#N/A,FALSE,"BGS";#N/A,#N/A,FALSE,"Res Cost"}</definedName>
    <definedName name="what" localSheetId="8" hidden="1">{#N/A,#N/A,FALSE,"O&amp;M by processes";#N/A,#N/A,FALSE,"Elec Act vs Bud";#N/A,#N/A,FALSE,"G&amp;A";#N/A,#N/A,FALSE,"BGS";#N/A,#N/A,FALSE,"Res Cost"}</definedName>
    <definedName name="what" localSheetId="11" hidden="1">{#N/A,#N/A,FALSE,"O&amp;M by processes";#N/A,#N/A,FALSE,"Elec Act vs Bud";#N/A,#N/A,FALSE,"G&amp;A";#N/A,#N/A,FALSE,"BGS";#N/A,#N/A,FALSE,"Res Cost"}</definedName>
    <definedName name="what" localSheetId="3" hidden="1">{#N/A,#N/A,FALSE,"O&amp;M by processes";#N/A,#N/A,FALSE,"Elec Act vs Bud";#N/A,#N/A,FALSE,"G&amp;A";#N/A,#N/A,FALSE,"BGS";#N/A,#N/A,FALSE,"Res Cost"}</definedName>
    <definedName name="what" localSheetId="4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 localSheetId="3">{" ","","","","",""}</definedName>
    <definedName name="whatisthis" localSheetId="4">{" ","","","","",""}</definedName>
    <definedName name="whatisthis">{" ","","","","",""}</definedName>
    <definedName name="whatisthis1" localSheetId="3">{" ","","","","",""}</definedName>
    <definedName name="whatisthis1" localSheetId="4">{" ","","","","",""}</definedName>
    <definedName name="whatisthis1">{" ","","","","",""}</definedName>
    <definedName name="Whatwhat" localSheetId="9" hidden="1">{#N/A,#N/A,FALSE,"O&amp;M by processes";#N/A,#N/A,FALSE,"Elec Act vs Bud";#N/A,#N/A,FALSE,"G&amp;A";#N/A,#N/A,FALSE,"BGS";#N/A,#N/A,FALSE,"Res Cost"}</definedName>
    <definedName name="Whatwhat" localSheetId="10" hidden="1">{#N/A,#N/A,FALSE,"O&amp;M by processes";#N/A,#N/A,FALSE,"Elec Act vs Bud";#N/A,#N/A,FALSE,"G&amp;A";#N/A,#N/A,FALSE,"BGS";#N/A,#N/A,FALSE,"Res Cost"}</definedName>
    <definedName name="Whatwhat" localSheetId="8" hidden="1">{#N/A,#N/A,FALSE,"O&amp;M by processes";#N/A,#N/A,FALSE,"Elec Act vs Bud";#N/A,#N/A,FALSE,"G&amp;A";#N/A,#N/A,FALSE,"BGS";#N/A,#N/A,FALSE,"Res Cost"}</definedName>
    <definedName name="Whatwhat" localSheetId="11" hidden="1">{#N/A,#N/A,FALSE,"O&amp;M by processes";#N/A,#N/A,FALSE,"Elec Act vs Bud";#N/A,#N/A,FALSE,"G&amp;A";#N/A,#N/A,FALSE,"BGS";#N/A,#N/A,FALSE,"Res Cost"}</definedName>
    <definedName name="Whatwhat" localSheetId="3" hidden="1">{#N/A,#N/A,FALSE,"O&amp;M by processes";#N/A,#N/A,FALSE,"Elec Act vs Bud";#N/A,#N/A,FALSE,"G&amp;A";#N/A,#N/A,FALSE,"BGS";#N/A,#N/A,FALSE,"Res Cost"}</definedName>
    <definedName name="Whatwhat" localSheetId="4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des">[95]SUMMARY!$J$1702</definedName>
    <definedName name="WhElec">'[79]drop down'!$K$4:$K$10</definedName>
    <definedName name="WhGas">'[79]drop down'!$K$13:$K$23</definedName>
    <definedName name="who" localSheetId="9" hidden="1">{#N/A,#N/A,FALSE,"O&amp;M by processes";#N/A,#N/A,FALSE,"Elec Act vs Bud";#N/A,#N/A,FALSE,"G&amp;A";#N/A,#N/A,FALSE,"BGS";#N/A,#N/A,FALSE,"Res Cost"}</definedName>
    <definedName name="who" localSheetId="10" hidden="1">{#N/A,#N/A,FALSE,"O&amp;M by processes";#N/A,#N/A,FALSE,"Elec Act vs Bud";#N/A,#N/A,FALSE,"G&amp;A";#N/A,#N/A,FALSE,"BGS";#N/A,#N/A,FALSE,"Res Cost"}</definedName>
    <definedName name="who" localSheetId="8" hidden="1">{#N/A,#N/A,FALSE,"O&amp;M by processes";#N/A,#N/A,FALSE,"Elec Act vs Bud";#N/A,#N/A,FALSE,"G&amp;A";#N/A,#N/A,FALSE,"BGS";#N/A,#N/A,FALSE,"Res Cost"}</definedName>
    <definedName name="who" localSheetId="11" hidden="1">{#N/A,#N/A,FALSE,"O&amp;M by processes";#N/A,#N/A,FALSE,"Elec Act vs Bud";#N/A,#N/A,FALSE,"G&amp;A";#N/A,#N/A,FALSE,"BGS";#N/A,#N/A,FALSE,"Res Cost"}</definedName>
    <definedName name="who" localSheetId="3" hidden="1">{#N/A,#N/A,FALSE,"O&amp;M by processes";#N/A,#N/A,FALSE,"Elec Act vs Bud";#N/A,#N/A,FALSE,"G&amp;A";#N/A,#N/A,FALSE,"BGS";#N/A,#N/A,FALSE,"Res Cost"}</definedName>
    <definedName name="who" localSheetId="4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localSheetId="9" hidden="1">{#N/A,#N/A,FALSE,"O&amp;M by processes";#N/A,#N/A,FALSE,"Elec Act vs Bud";#N/A,#N/A,FALSE,"G&amp;A";#N/A,#N/A,FALSE,"BGS";#N/A,#N/A,FALSE,"Res Cost"}</definedName>
    <definedName name="whowho" localSheetId="10" hidden="1">{#N/A,#N/A,FALSE,"O&amp;M by processes";#N/A,#N/A,FALSE,"Elec Act vs Bud";#N/A,#N/A,FALSE,"G&amp;A";#N/A,#N/A,FALSE,"BGS";#N/A,#N/A,FALSE,"Res Cost"}</definedName>
    <definedName name="whowho" localSheetId="8" hidden="1">{#N/A,#N/A,FALSE,"O&amp;M by processes";#N/A,#N/A,FALSE,"Elec Act vs Bud";#N/A,#N/A,FALSE,"G&amp;A";#N/A,#N/A,FALSE,"BGS";#N/A,#N/A,FALSE,"Res Cost"}</definedName>
    <definedName name="whowho" localSheetId="11" hidden="1">{#N/A,#N/A,FALSE,"O&amp;M by processes";#N/A,#N/A,FALSE,"Elec Act vs Bud";#N/A,#N/A,FALSE,"G&amp;A";#N/A,#N/A,FALSE,"BGS";#N/A,#N/A,FALSE,"Res Cost"}</definedName>
    <definedName name="whowho" localSheetId="3" hidden="1">{#N/A,#N/A,FALSE,"O&amp;M by processes";#N/A,#N/A,FALSE,"Elec Act vs Bud";#N/A,#N/A,FALSE,"G&amp;A";#N/A,#N/A,FALSE,"BGS";#N/A,#N/A,FALSE,"Res Cost"}</definedName>
    <definedName name="whowho" localSheetId="4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9" hidden="1">{#N/A,#N/A,FALSE,"O&amp;M by processes";#N/A,#N/A,FALSE,"Elec Act vs Bud";#N/A,#N/A,FALSE,"G&amp;A";#N/A,#N/A,FALSE,"BGS";#N/A,#N/A,FALSE,"Res Cost"}</definedName>
    <definedName name="whwh" localSheetId="10" hidden="1">{#N/A,#N/A,FALSE,"O&amp;M by processes";#N/A,#N/A,FALSE,"Elec Act vs Bud";#N/A,#N/A,FALSE,"G&amp;A";#N/A,#N/A,FALSE,"BGS";#N/A,#N/A,FALSE,"Res Cost"}</definedName>
    <definedName name="whwh" localSheetId="8" hidden="1">{#N/A,#N/A,FALSE,"O&amp;M by processes";#N/A,#N/A,FALSE,"Elec Act vs Bud";#N/A,#N/A,FALSE,"G&amp;A";#N/A,#N/A,FALSE,"BGS";#N/A,#N/A,FALSE,"Res Cost"}</definedName>
    <definedName name="whwh" localSheetId="11" hidden="1">{#N/A,#N/A,FALSE,"O&amp;M by processes";#N/A,#N/A,FALSE,"Elec Act vs Bud";#N/A,#N/A,FALSE,"G&amp;A";#N/A,#N/A,FALSE,"BGS";#N/A,#N/A,FALSE,"Res Cost"}</definedName>
    <definedName name="whwh" localSheetId="3" hidden="1">{#N/A,#N/A,FALSE,"O&amp;M by processes";#N/A,#N/A,FALSE,"Elec Act vs Bud";#N/A,#N/A,FALSE,"G&amp;A";#N/A,#N/A,FALSE,"BGS";#N/A,#N/A,FALSE,"Res Cost"}</definedName>
    <definedName name="whwh" localSheetId="4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9" hidden="1">{#N/A,#N/A,FALSE,"O&amp;M by processes";#N/A,#N/A,FALSE,"Elec Act vs Bud";#N/A,#N/A,FALSE,"G&amp;A";#N/A,#N/A,FALSE,"BGS";#N/A,#N/A,FALSE,"Res Cost"}</definedName>
    <definedName name="why" localSheetId="10" hidden="1">{#N/A,#N/A,FALSE,"O&amp;M by processes";#N/A,#N/A,FALSE,"Elec Act vs Bud";#N/A,#N/A,FALSE,"G&amp;A";#N/A,#N/A,FALSE,"BGS";#N/A,#N/A,FALSE,"Res Cost"}</definedName>
    <definedName name="why" localSheetId="8" hidden="1">{#N/A,#N/A,FALSE,"O&amp;M by processes";#N/A,#N/A,FALSE,"Elec Act vs Bud";#N/A,#N/A,FALSE,"G&amp;A";#N/A,#N/A,FALSE,"BGS";#N/A,#N/A,FALSE,"Res Cost"}</definedName>
    <definedName name="why" localSheetId="11" hidden="1">{#N/A,#N/A,FALSE,"O&amp;M by processes";#N/A,#N/A,FALSE,"Elec Act vs Bud";#N/A,#N/A,FALSE,"G&amp;A";#N/A,#N/A,FALSE,"BGS";#N/A,#N/A,FALSE,"Res Cost"}</definedName>
    <definedName name="why" localSheetId="3" hidden="1">{#N/A,#N/A,FALSE,"O&amp;M by processes";#N/A,#N/A,FALSE,"Elec Act vs Bud";#N/A,#N/A,FALSE,"G&amp;A";#N/A,#N/A,FALSE,"BGS";#N/A,#N/A,FALSE,"Res Cost"}</definedName>
    <definedName name="why" localSheetId="4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448]WIP, P14'!#REF!</definedName>
    <definedName name="Witnesses">#REF!</definedName>
    <definedName name="WO_Description">'[449]WO Info'!$A$1:$F$17972</definedName>
    <definedName name="woohoo">[101]REALCOST!#REF!</definedName>
    <definedName name="work">'[450]Cola Schedule'!#REF!</definedName>
    <definedName name="Work_Performed_report" localSheetId="3">#REF!</definedName>
    <definedName name="Work_Performed_report" localSheetId="4">#REF!</definedName>
    <definedName name="Work_Performed_report">#REF!</definedName>
    <definedName name="Workforce">#REF!</definedName>
    <definedName name="Working_Capital_Changes" localSheetId="3">#REF!</definedName>
    <definedName name="Working_Capital_Changes" localSheetId="4">#REF!</definedName>
    <definedName name="Working_Capital_Changes">#REF!</definedName>
    <definedName name="Working_Capital_CPM" localSheetId="3">#REF!</definedName>
    <definedName name="Working_Capital_CPM" localSheetId="4">#REF!</definedName>
    <definedName name="Working_Capital_CPM">#REF!</definedName>
    <definedName name="workpaper" localSheetId="9" hidden="1">{#N/A,#N/A,FALSE,"Month";#N/A,#N/A,FALSE,"Period";#N/A,#N/A,FALSE,"12 Month";#N/A,#N/A,FALSE,"Quarter"}</definedName>
    <definedName name="workpaper" localSheetId="10" hidden="1">{#N/A,#N/A,FALSE,"Month";#N/A,#N/A,FALSE,"Period";#N/A,#N/A,FALSE,"12 Month";#N/A,#N/A,FALSE,"Quarter"}</definedName>
    <definedName name="workpaper" localSheetId="8" hidden="1">{#N/A,#N/A,FALSE,"Month";#N/A,#N/A,FALSE,"Period";#N/A,#N/A,FALSE,"12 Month";#N/A,#N/A,FALSE,"Quarter"}</definedName>
    <definedName name="workpaper" localSheetId="11" hidden="1">{#N/A,#N/A,FALSE,"Month";#N/A,#N/A,FALSE,"Period";#N/A,#N/A,FALSE,"12 Month";#N/A,#N/A,FALSE,"Quarter"}</definedName>
    <definedName name="workpaper" localSheetId="3" hidden="1">{#N/A,#N/A,FALSE,"Month";#N/A,#N/A,FALSE,"Period";#N/A,#N/A,FALSE,"12 Month";#N/A,#N/A,FALSE,"Quarter"}</definedName>
    <definedName name="workpaper" localSheetId="4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ORKSHEET" localSheetId="3">#REF!</definedName>
    <definedName name="WORKSHEET" localSheetId="4">#REF!</definedName>
    <definedName name="WORKSHEET">#REF!</definedName>
    <definedName name="WORKSHEET2" localSheetId="3">#REF!</definedName>
    <definedName name="WORKSHEET2" localSheetId="4">#REF!</definedName>
    <definedName name="WORKSHEET2">#REF!</definedName>
    <definedName name="Workstations" localSheetId="3">#REF!</definedName>
    <definedName name="Workstations" localSheetId="4">#REF!</definedName>
    <definedName name="Workstations">#REF!</definedName>
    <definedName name="WP">#REF!</definedName>
    <definedName name="wrn" localSheetId="9" hidden="1">{#N/A,#N/A,FALSE,"O&amp;M by processes";#N/A,#N/A,FALSE,"Elec Act vs Bud";#N/A,#N/A,FALSE,"G&amp;A";#N/A,#N/A,FALSE,"BGS";#N/A,#N/A,FALSE,"Res Cost"}</definedName>
    <definedName name="wrn" localSheetId="10" hidden="1">{#N/A,#N/A,FALSE,"O&amp;M by processes";#N/A,#N/A,FALSE,"Elec Act vs Bud";#N/A,#N/A,FALSE,"G&amp;A";#N/A,#N/A,FALSE,"BGS";#N/A,#N/A,FALSE,"Res Cost"}</definedName>
    <definedName name="wrn" localSheetId="8" hidden="1">{#N/A,#N/A,FALSE,"O&amp;M by processes";#N/A,#N/A,FALSE,"Elec Act vs Bud";#N/A,#N/A,FALSE,"G&amp;A";#N/A,#N/A,FALSE,"BGS";#N/A,#N/A,FALSE,"Res Cost"}</definedName>
    <definedName name="wrn" localSheetId="11" hidden="1">{#N/A,#N/A,FALSE,"O&amp;M by processes";#N/A,#N/A,FALSE,"Elec Act vs Bud";#N/A,#N/A,FALSE,"G&amp;A";#N/A,#N/A,FALSE,"BGS";#N/A,#N/A,FALSE,"Res Cost"}</definedName>
    <definedName name="wrn" localSheetId="3" hidden="1">{#N/A,#N/A,FALSE,"O&amp;M by processes";#N/A,#N/A,FALSE,"Elec Act vs Bud";#N/A,#N/A,FALSE,"G&amp;A";#N/A,#N/A,FALSE,"BGS";#N/A,#N/A,FALSE,"Res Cost"}</definedName>
    <definedName name="wrn" localSheetId="4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9" hidden="1">{#N/A,#N/A,FALSE,"CURRENT"}</definedName>
    <definedName name="wrn.722." localSheetId="10" hidden="1">{#N/A,#N/A,FALSE,"CURRENT"}</definedName>
    <definedName name="wrn.722." localSheetId="8" hidden="1">{#N/A,#N/A,FALSE,"CURRENT"}</definedName>
    <definedName name="wrn.722." localSheetId="11" hidden="1">{#N/A,#N/A,FALSE,"CURRENT"}</definedName>
    <definedName name="wrn.722." localSheetId="3" hidden="1">{#N/A,#N/A,FALSE,"CURRENT"}</definedName>
    <definedName name="wrn.722." localSheetId="4" hidden="1">{#N/A,#N/A,FALSE,"CURRENT"}</definedName>
    <definedName name="wrn.722." hidden="1">{#N/A,#N/A,FALSE,"CURRENT"}</definedName>
    <definedName name="wrn.Account._.Analysis." localSheetId="9" hidden="1">{#N/A,#N/A,FALSE,"June"}</definedName>
    <definedName name="wrn.Account._.Analysis." localSheetId="10" hidden="1">{#N/A,#N/A,FALSE,"June"}</definedName>
    <definedName name="wrn.Account._.Analysis." localSheetId="8" hidden="1">{#N/A,#N/A,FALSE,"June"}</definedName>
    <definedName name="wrn.Account._.Analysis." localSheetId="11" hidden="1">{#N/A,#N/A,FALSE,"June"}</definedName>
    <definedName name="wrn.Account._.Analysis." localSheetId="3" hidden="1">{#N/A,#N/A,FALSE,"June"}</definedName>
    <definedName name="wrn.Account._.Analysis." localSheetId="4" hidden="1">{#N/A,#N/A,FALSE,"June"}</definedName>
    <definedName name="wrn.Account._.Analysis." hidden="1">{#N/A,#N/A,FALSE,"June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9" hidden="1">{"AGT",#N/A,FALSE,"Revenue"}</definedName>
    <definedName name="wrn.AGT." localSheetId="10" hidden="1">{"AGT",#N/A,FALSE,"Revenue"}</definedName>
    <definedName name="wrn.AGT." localSheetId="8" hidden="1">{"AGT",#N/A,FALSE,"Revenue"}</definedName>
    <definedName name="wrn.AGT." localSheetId="11" hidden="1">{"AGT",#N/A,FALSE,"Revenue"}</definedName>
    <definedName name="wrn.AGT." localSheetId="3" hidden="1">{"AGT",#N/A,FALSE,"Revenue"}</definedName>
    <definedName name="wrn.AGT." localSheetId="4" hidden="1">{"AGT",#N/A,FALSE,"Revenue"}</definedName>
    <definedName name="wrn.AGT." hidden="1">{"AGT",#N/A,FALSE,"Revenue"}</definedName>
    <definedName name="wrn.allowrates." localSheetId="9" hidden="1">{"rates",#N/A,FALSE,"COSSUM"}</definedName>
    <definedName name="wrn.allowrates." localSheetId="10" hidden="1">{"rates",#N/A,FALSE,"COSSUM"}</definedName>
    <definedName name="wrn.allowrates." localSheetId="8" hidden="1">{"rates",#N/A,FALSE,"COSSUM"}</definedName>
    <definedName name="wrn.allowrates." localSheetId="11" hidden="1">{"rates",#N/A,FALSE,"COSSUM"}</definedName>
    <definedName name="wrn.allowrates." localSheetId="3" hidden="1">{"rates",#N/A,FALSE,"COSSUM"}</definedName>
    <definedName name="wrn.allowrates." localSheetId="4" hidden="1">{"rates",#N/A,FALSE,"COSSUM"}</definedName>
    <definedName name="wrn.allowrates." hidden="1">{"rates",#N/A,FALSE,"COSSUM"}</definedName>
    <definedName name="wrn.Amort." localSheetId="9" hidden="1">{"NetExpend_A",#N/A,FALSE,"Total";"AmortSch_1",#N/A,FALSE,"Amort"}</definedName>
    <definedName name="wrn.Amort." localSheetId="10" hidden="1">{"NetExpend_A",#N/A,FALSE,"Total";"AmortSch_1",#N/A,FALSE,"Amort"}</definedName>
    <definedName name="wrn.Amort." localSheetId="8" hidden="1">{"NetExpend_A",#N/A,FALSE,"Total";"AmortSch_1",#N/A,FALSE,"Amort"}</definedName>
    <definedName name="wrn.Amort." localSheetId="11" hidden="1">{"NetExpend_A",#N/A,FALSE,"Total";"AmortSch_1",#N/A,FALSE,"Amort"}</definedName>
    <definedName name="wrn.Amort." hidden="1">{"NetExpend_A",#N/A,FALSE,"Total";"AmortSch_1",#N/A,FALSE,"Amort"}</definedName>
    <definedName name="wrn.Annual._.Look." localSheetId="9" hidden="1">{#N/A,#N/A,FALSE,"2003 Summary by Unit";#N/A,#N/A,FALSE,"2004 Summary by Unit";#N/A,#N/A,FALSE,"2005 Summary by Unit";#N/A,#N/A,FALSE,"2006 Summary by Unit";#N/A,#N/A,FALSE,"2007 Summary by Unit"}</definedName>
    <definedName name="wrn.Annual._.Look." localSheetId="10" hidden="1">{#N/A,#N/A,FALSE,"2003 Summary by Unit";#N/A,#N/A,FALSE,"2004 Summary by Unit";#N/A,#N/A,FALSE,"2005 Summary by Unit";#N/A,#N/A,FALSE,"2006 Summary by Unit";#N/A,#N/A,FALSE,"2007 Summary by Unit"}</definedName>
    <definedName name="wrn.Annual._.Look." localSheetId="8" hidden="1">{#N/A,#N/A,FALSE,"2003 Summary by Unit";#N/A,#N/A,FALSE,"2004 Summary by Unit";#N/A,#N/A,FALSE,"2005 Summary by Unit";#N/A,#N/A,FALSE,"2006 Summary by Unit";#N/A,#N/A,FALSE,"2007 Summary by Unit"}</definedName>
    <definedName name="wrn.Annual._.Look." localSheetId="11" hidden="1">{#N/A,#N/A,FALSE,"2003 Summary by Unit";#N/A,#N/A,FALSE,"2004 Summary by Unit";#N/A,#N/A,FALSE,"2005 Summary by Unit";#N/A,#N/A,FALSE,"2006 Summary by Unit";#N/A,#N/A,FALSE,"2007 Summary by Unit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localSheetId="9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8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3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4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9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0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8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11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vailability." localSheetId="9" hidden="1">{#N/A,#N/A,TRUE,"EngExp1";#N/A,#N/A,TRUE,"EngExp2"}</definedName>
    <definedName name="wrn.Availability." localSheetId="10" hidden="1">{#N/A,#N/A,TRUE,"EngExp1";#N/A,#N/A,TRUE,"EngExp2"}</definedName>
    <definedName name="wrn.Availability." localSheetId="8" hidden="1">{#N/A,#N/A,TRUE,"EngExp1";#N/A,#N/A,TRUE,"EngExp2"}</definedName>
    <definedName name="wrn.Availability." localSheetId="11" hidden="1">{#N/A,#N/A,TRUE,"EngExp1";#N/A,#N/A,TRUE,"EngExp2"}</definedName>
    <definedName name="wrn.Availability." localSheetId="6" hidden="1">{#N/A,#N/A,TRUE,"EngExp1";#N/A,#N/A,TRUE,"EngExp2"}</definedName>
    <definedName name="wrn.Availability." hidden="1">{#N/A,#N/A,TRUE,"EngExp1";#N/A,#N/A,TRUE,"EngExp2"}</definedName>
    <definedName name="wrn.Basic." localSheetId="9" hidden="1">{#N/A,#N/A,FALSE,"O&amp;M by processes";#N/A,#N/A,FALSE,"Elec Act vs Bud";#N/A,#N/A,FALSE,"G&amp;A";#N/A,#N/A,FALSE,"BGS";#N/A,#N/A,FALSE,"Res Cost"}</definedName>
    <definedName name="wrn.Basic." localSheetId="10" hidden="1">{#N/A,#N/A,FALSE,"O&amp;M by processes";#N/A,#N/A,FALSE,"Elec Act vs Bud";#N/A,#N/A,FALSE,"G&amp;A";#N/A,#N/A,FALSE,"BGS";#N/A,#N/A,FALSE,"Res Cost"}</definedName>
    <definedName name="wrn.Basic." localSheetId="8" hidden="1">{#N/A,#N/A,FALSE,"O&amp;M by processes";#N/A,#N/A,FALSE,"Elec Act vs Bud";#N/A,#N/A,FALSE,"G&amp;A";#N/A,#N/A,FALSE,"BGS";#N/A,#N/A,FALSE,"Res Cost"}</definedName>
    <definedName name="wrn.Basic." localSheetId="11" hidden="1">{#N/A,#N/A,FALSE,"O&amp;M by processes";#N/A,#N/A,FALSE,"Elec Act vs Bud";#N/A,#N/A,FALSE,"G&amp;A";#N/A,#N/A,FALSE,"BGS";#N/A,#N/A,FALSE,"Res Cost"}</definedName>
    <definedName name="wrn.Basic." localSheetId="3" hidden="1">{#N/A,#N/A,FALSE,"O&amp;M by processes";#N/A,#N/A,FALSE,"Elec Act vs Bud";#N/A,#N/A,FALSE,"G&amp;A";#N/A,#N/A,FALSE,"BGS";#N/A,#N/A,FALSE,"Res Cost"}</definedName>
    <definedName name="wrn.Basic." localSheetId="4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localSheetId="9" hidden="1">{#N/A,#N/A,FALSE,"IS-Current";#N/A,#N/A,FALSE,"BS Current";#N/A,#N/A,FALSE,"CF Current";#N/A,#N/A,FALSE,"IS-Diff";#N/A,#N/A,FALSE,"BS-Diff";#N/A,#N/A,FALSE,"CF-Diff"}</definedName>
    <definedName name="wrn.Brad." localSheetId="10" hidden="1">{#N/A,#N/A,FALSE,"IS-Current";#N/A,#N/A,FALSE,"BS Current";#N/A,#N/A,FALSE,"CF Current";#N/A,#N/A,FALSE,"IS-Diff";#N/A,#N/A,FALSE,"BS-Diff";#N/A,#N/A,FALSE,"CF-Diff"}</definedName>
    <definedName name="wrn.Brad." localSheetId="8" hidden="1">{#N/A,#N/A,FALSE,"IS-Current";#N/A,#N/A,FALSE,"BS Current";#N/A,#N/A,FALSE,"CF Current";#N/A,#N/A,FALSE,"IS-Diff";#N/A,#N/A,FALSE,"BS-Diff";#N/A,#N/A,FALSE,"CF-Diff"}</definedName>
    <definedName name="wrn.Brad." localSheetId="11" hidden="1">{#N/A,#N/A,FALSE,"IS-Current";#N/A,#N/A,FALSE,"BS Current";#N/A,#N/A,FALSE,"CF Current";#N/A,#N/A,FALSE,"IS-Diff";#N/A,#N/A,FALSE,"BS-Diff";#N/A,#N/A,FALSE,"CF-Diff"}</definedName>
    <definedName name="wrn.Brad." localSheetId="6" hidden="1">{#N/A,#N/A,FALSE,"IS-Current";#N/A,#N/A,FALSE,"BS Current";#N/A,#N/A,FALSE,"CF Current";#N/A,#N/A,FALSE,"IS-Diff";#N/A,#N/A,FALSE,"BS-Diff";#N/A,#N/A,FALSE,"CF-Diff"}</definedName>
    <definedName name="wrn.Brad." hidden="1">{#N/A,#N/A,FALSE,"IS-Current";#N/A,#N/A,FALSE,"BS Current";#N/A,#N/A,FALSE,"CF Current";#N/A,#N/A,FALSE,"IS-Diff";#N/A,#N/A,FALSE,"BS-Diff";#N/A,#N/A,FALSE,"CF-Diff"}</definedName>
    <definedName name="wrn.Cash._.Products." localSheetId="9" hidden="1">{"Cash - Products",#N/A,FALSE,"SUB BS Flux"}</definedName>
    <definedName name="wrn.Cash._.Products." localSheetId="10" hidden="1">{"Cash - Products",#N/A,FALSE,"SUB BS Flux"}</definedName>
    <definedName name="wrn.Cash._.Products." localSheetId="8" hidden="1">{"Cash - Products",#N/A,FALSE,"SUB BS Flux"}</definedName>
    <definedName name="wrn.Cash._.Products." localSheetId="11" hidden="1">{"Cash - Products",#N/A,FALSE,"SUB BS Flux"}</definedName>
    <definedName name="wrn.Cash._.Products." localSheetId="3" hidden="1">{"Cash - Products",#N/A,FALSE,"SUB BS Flux"}</definedName>
    <definedName name="wrn.Cash._.Products." localSheetId="4" hidden="1">{"Cash - Products",#N/A,FALSE,"SUB BS Flux"}</definedName>
    <definedName name="wrn.Cash._.Products." hidden="1">{"Cash - Products",#N/A,FALSE,"SUB BS Flux"}</definedName>
    <definedName name="wrn.ChartSet." localSheetId="9" hidden="1">{#N/A,#N/A,FALSE,"Elec Deliv";#N/A,#N/A,FALSE,"Atlantic Pie";#N/A,#N/A,FALSE,"Bay Pie";#N/A,#N/A,FALSE,"New Castle Pie";#N/A,#N/A,FALSE,"Transmission Pie"}</definedName>
    <definedName name="wrn.ChartSet." localSheetId="10" hidden="1">{#N/A,#N/A,FALSE,"Elec Deliv";#N/A,#N/A,FALSE,"Atlantic Pie";#N/A,#N/A,FALSE,"Bay Pie";#N/A,#N/A,FALSE,"New Castle Pie";#N/A,#N/A,FALSE,"Transmission Pie"}</definedName>
    <definedName name="wrn.ChartSet." localSheetId="8" hidden="1">{#N/A,#N/A,FALSE,"Elec Deliv";#N/A,#N/A,FALSE,"Atlantic Pie";#N/A,#N/A,FALSE,"Bay Pie";#N/A,#N/A,FALSE,"New Castle Pie";#N/A,#N/A,FALSE,"Transmission Pie"}</definedName>
    <definedName name="wrn.ChartSet." localSheetId="11" hidden="1">{#N/A,#N/A,FALSE,"Elec Deliv";#N/A,#N/A,FALSE,"Atlantic Pie";#N/A,#N/A,FALSE,"Bay Pie";#N/A,#N/A,FALSE,"New Castle Pie";#N/A,#N/A,FALSE,"Transmission Pie"}</definedName>
    <definedName name="wrn.ChartSet." localSheetId="3" hidden="1">{#N/A,#N/A,FALSE,"Elec Deliv";#N/A,#N/A,FALSE,"Atlantic Pie";#N/A,#N/A,FALSE,"Bay Pie";#N/A,#N/A,FALSE,"New Castle Pie";#N/A,#N/A,FALSE,"Transmission Pie"}</definedName>
    <definedName name="wrn.ChartSet." localSheetId="4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localSheetId="9" hidden="1">{"detail",#N/A,FALSE,"COSSUM"}</definedName>
    <definedName name="wrn.COS." localSheetId="10" hidden="1">{"detail",#N/A,FALSE,"COSSUM"}</definedName>
    <definedName name="wrn.COS." localSheetId="8" hidden="1">{"detail",#N/A,FALSE,"COSSUM"}</definedName>
    <definedName name="wrn.COS." localSheetId="11" hidden="1">{"detail",#N/A,FALSE,"COSSUM"}</definedName>
    <definedName name="wrn.COS." localSheetId="3" hidden="1">{"detail",#N/A,FALSE,"COSSUM"}</definedName>
    <definedName name="wrn.COS." localSheetId="4" hidden="1">{"detail",#N/A,FALSE,"COSSUM"}</definedName>
    <definedName name="wrn.COS." hidden="1">{"detail",#N/A,FALSE,"COSSUM"}</definedName>
    <definedName name="wrn.Current._.Plan." localSheetId="9" hidden="1">{#N/A,#N/A,TRUE,"IS-Current";#N/A,#N/A,TRUE,"BS-Current";#N/A,#N/A,TRUE,"CF-Current"}</definedName>
    <definedName name="wrn.Current._.Plan." localSheetId="10" hidden="1">{#N/A,#N/A,TRUE,"IS-Current";#N/A,#N/A,TRUE,"BS-Current";#N/A,#N/A,TRUE,"CF-Current"}</definedName>
    <definedName name="wrn.Current._.Plan." localSheetId="8" hidden="1">{#N/A,#N/A,TRUE,"IS-Current";#N/A,#N/A,TRUE,"BS-Current";#N/A,#N/A,TRUE,"CF-Current"}</definedName>
    <definedName name="wrn.Current._.Plan." localSheetId="11" hidden="1">{#N/A,#N/A,TRUE,"IS-Current";#N/A,#N/A,TRUE,"BS-Current";#N/A,#N/A,TRUE,"CF-Current"}</definedName>
    <definedName name="wrn.Current._.Plan." localSheetId="6" hidden="1">{#N/A,#N/A,TRUE,"IS-Current";#N/A,#N/A,TRUE,"BS-Current";#N/A,#N/A,TRUE,"CF-Current"}</definedName>
    <definedName name="wrn.Current._.Plan." hidden="1">{#N/A,#N/A,TRUE,"IS-Current";#N/A,#N/A,TRUE,"BS-Current";#N/A,#N/A,TRUE,"CF-Current"}</definedName>
    <definedName name="wrn.Data._.dump." localSheetId="9" hidden="1">{"Input Data",#N/A,FALSE,"Input";"Income and Cash Flow",#N/A,FALSE,"Calculations"}</definedName>
    <definedName name="wrn.Data._.dump." localSheetId="10" hidden="1">{"Input Data",#N/A,FALSE,"Input";"Income and Cash Flow",#N/A,FALSE,"Calculations"}</definedName>
    <definedName name="wrn.Data._.dump." localSheetId="8" hidden="1">{"Input Data",#N/A,FALSE,"Input";"Income and Cash Flow",#N/A,FALSE,"Calculations"}</definedName>
    <definedName name="wrn.Data._.dump." localSheetId="11" hidden="1">{"Input Data",#N/A,FALSE,"Input";"Income and Cash Flow",#N/A,FALSE,"Calculations"}</definedName>
    <definedName name="wrn.Data._.dump." localSheetId="3" hidden="1">{"Input Data",#N/A,FALSE,"Input";"Income and Cash Flow",#N/A,FALSE,"Calculations"}</definedName>
    <definedName name="wrn.Data._.dump." localSheetId="4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9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8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1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3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4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9" hidden="1">{#N/A,#N/A,FALSE,"Month";#N/A,#N/A,FALSE,"Period";#N/A,#N/A,FALSE,"12 Month";#N/A,#N/A,FALSE,"Quarter"}</definedName>
    <definedName name="wrn.Dept_Income_Statement." localSheetId="10" hidden="1">{#N/A,#N/A,FALSE,"Month";#N/A,#N/A,FALSE,"Period";#N/A,#N/A,FALSE,"12 Month";#N/A,#N/A,FALSE,"Quarter"}</definedName>
    <definedName name="wrn.Dept_Income_Statement." localSheetId="8" hidden="1">{#N/A,#N/A,FALSE,"Month";#N/A,#N/A,FALSE,"Period";#N/A,#N/A,FALSE,"12 Month";#N/A,#N/A,FALSE,"Quarter"}</definedName>
    <definedName name="wrn.Dept_Income_Statement." localSheetId="11" hidden="1">{#N/A,#N/A,FALSE,"Month";#N/A,#N/A,FALSE,"Period";#N/A,#N/A,FALSE,"12 Month";#N/A,#N/A,FALSE,"Quarter"}</definedName>
    <definedName name="wrn.Dept_Income_Statement." localSheetId="3" hidden="1">{#N/A,#N/A,FALSE,"Month";#N/A,#N/A,FALSE,"Period";#N/A,#N/A,FALSE,"12 Month";#N/A,#N/A,FALSE,"Quarter"}</definedName>
    <definedName name="wrn.Dept_Income_Statement." localSheetId="4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Filing." localSheetId="9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8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1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3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4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9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8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11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localSheetId="9" hidden="1">{"Print Empty Template",#N/A,FALSE,"Input"}</definedName>
    <definedName name="wrn.For._.filling._.out._.assessments." localSheetId="10" hidden="1">{"Print Empty Template",#N/A,FALSE,"Input"}</definedName>
    <definedName name="wrn.For._.filling._.out._.assessments." localSheetId="8" hidden="1">{"Print Empty Template",#N/A,FALSE,"Input"}</definedName>
    <definedName name="wrn.For._.filling._.out._.assessments." localSheetId="11" hidden="1">{"Print Empty Template",#N/A,FALSE,"Input"}</definedName>
    <definedName name="wrn.For._.filling._.out._.assessments." localSheetId="3" hidden="1">{"Print Empty Template",#N/A,FALSE,"Input"}</definedName>
    <definedName name="wrn.For._.filling._.out._.assessments." localSheetId="4" hidden="1">{"Print Empty Template",#N/A,FALSE,"Input"}</definedName>
    <definedName name="wrn.For._.filling._.out._.assessments." hidden="1">{"Print Empty Template",#N/A,FALSE,"Input"}</definedName>
    <definedName name="wrn.Full._.Proforma." localSheetId="9" hidden="1">{#N/A,#N/A,FALSE,"Assumptions";#N/A,#N/A,FALSE,"Income Statements";#N/A,#N/A,FALSE,"Schedules";#N/A,#N/A,FALSE,"Normalized Year"}</definedName>
    <definedName name="wrn.Full._.Proforma." localSheetId="10" hidden="1">{#N/A,#N/A,FALSE,"Assumptions";#N/A,#N/A,FALSE,"Income Statements";#N/A,#N/A,FALSE,"Schedules";#N/A,#N/A,FALSE,"Normalized Year"}</definedName>
    <definedName name="wrn.Full._.Proforma." localSheetId="8" hidden="1">{#N/A,#N/A,FALSE,"Assumptions";#N/A,#N/A,FALSE,"Income Statements";#N/A,#N/A,FALSE,"Schedules";#N/A,#N/A,FALSE,"Normalized Year"}</definedName>
    <definedName name="wrn.Full._.Proforma." localSheetId="11" hidden="1">{#N/A,#N/A,FALSE,"Assumptions";#N/A,#N/A,FALSE,"Income Statements";#N/A,#N/A,FALSE,"Schedules";#N/A,#N/A,FALSE,"Normalized Year"}</definedName>
    <definedName name="wrn.Full._.Proforma." localSheetId="6" hidden="1">{#N/A,#N/A,FALSE,"Assumptions";#N/A,#N/A,FALSE,"Income Statements";#N/A,#N/A,FALSE,"Schedules";#N/A,#N/A,FALSE,"Normalized Year"}</definedName>
    <definedName name="wrn.Full._.Proforma." hidden="1">{#N/A,#N/A,FALSE,"Assumptions";#N/A,#N/A,FALSE,"Income Statements";#N/A,#N/A,FALSE,"Schedules";#N/A,#N/A,FALSE,"Normalized Year"}</definedName>
    <definedName name="wrn.FullFincls." localSheetId="9" hidden="1">{#N/A,#N/A,TRUE,"Income Statement";#N/A,#N/A,TRUE,"Balance Sheet";#N/A,#N/A,TRUE,"Cash Flows";#N/A,#N/A,TRUE,"Ratios";#N/A,#N/A,TRUE,"Revenues";#N/A,#N/A,TRUE,"Asset Calcs";#N/A,#N/A,TRUE,"Value"}</definedName>
    <definedName name="wrn.FullFincls." localSheetId="10" hidden="1">{#N/A,#N/A,TRUE,"Income Statement";#N/A,#N/A,TRUE,"Balance Sheet";#N/A,#N/A,TRUE,"Cash Flows";#N/A,#N/A,TRUE,"Ratios";#N/A,#N/A,TRUE,"Revenues";#N/A,#N/A,TRUE,"Asset Calcs";#N/A,#N/A,TRUE,"Value"}</definedName>
    <definedName name="wrn.FullFincls." localSheetId="8" hidden="1">{#N/A,#N/A,TRUE,"Income Statement";#N/A,#N/A,TRUE,"Balance Sheet";#N/A,#N/A,TRUE,"Cash Flows";#N/A,#N/A,TRUE,"Ratios";#N/A,#N/A,TRUE,"Revenues";#N/A,#N/A,TRUE,"Asset Calcs";#N/A,#N/A,TRUE,"Value"}</definedName>
    <definedName name="wrn.FullFincls." localSheetId="11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localSheetId="9" hidden="1">{#N/A,#N/A,FALSE,"JE051 PAGE 1 OF 3";#N/A,#N/A,FALSE,"JE051 PAGE 2 OF 3";#N/A,#N/A,FALSE,"JE051 PAGE 3 OF 3"}</definedName>
    <definedName name="wrn.GAC._.PRINT._.OUT." localSheetId="10" hidden="1">{#N/A,#N/A,FALSE,"JE051 PAGE 1 OF 3";#N/A,#N/A,FALSE,"JE051 PAGE 2 OF 3";#N/A,#N/A,FALSE,"JE051 PAGE 3 OF 3"}</definedName>
    <definedName name="wrn.GAC._.PRINT._.OUT." localSheetId="8" hidden="1">{#N/A,#N/A,FALSE,"JE051 PAGE 1 OF 3";#N/A,#N/A,FALSE,"JE051 PAGE 2 OF 3";#N/A,#N/A,FALSE,"JE051 PAGE 3 OF 3"}</definedName>
    <definedName name="wrn.GAC._.PRINT._.OUT." localSheetId="11" hidden="1">{#N/A,#N/A,FALSE,"JE051 PAGE 1 OF 3";#N/A,#N/A,FALSE,"JE051 PAGE 2 OF 3";#N/A,#N/A,FALSE,"JE051 PAGE 3 OF 3"}</definedName>
    <definedName name="wrn.GAC._.PRINT._.OUT." localSheetId="3" hidden="1">{#N/A,#N/A,FALSE,"JE051 PAGE 1 OF 3";#N/A,#N/A,FALSE,"JE051 PAGE 2 OF 3";#N/A,#N/A,FALSE,"JE051 PAGE 3 OF 3"}</definedName>
    <definedName name="wrn.GAC._.PRINT._.OUT." localSheetId="4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Gross._.Margin._.0307." localSheetId="9" hidden="1">{#N/A,#N/A,FALSE,"2003";#N/A,#N/A,FALSE,"2004";#N/A,#N/A,FALSE,"2005";#N/A,#N/A,FALSE,"2006";#N/A,#N/A,FALSE,"2007"}</definedName>
    <definedName name="wrn.Gross._.Margin._.0307." localSheetId="10" hidden="1">{#N/A,#N/A,FALSE,"2003";#N/A,#N/A,FALSE,"2004";#N/A,#N/A,FALSE,"2005";#N/A,#N/A,FALSE,"2006";#N/A,#N/A,FALSE,"2007"}</definedName>
    <definedName name="wrn.Gross._.Margin._.0307." localSheetId="8" hidden="1">{#N/A,#N/A,FALSE,"2003";#N/A,#N/A,FALSE,"2004";#N/A,#N/A,FALSE,"2005";#N/A,#N/A,FALSE,"2006";#N/A,#N/A,FALSE,"2007"}</definedName>
    <definedName name="wrn.Gross._.Margin._.0307." localSheetId="11" hidden="1">{#N/A,#N/A,FALSE,"2003";#N/A,#N/A,FALSE,"2004";#N/A,#N/A,FALSE,"2005";#N/A,#N/A,FALSE,"2006";#N/A,#N/A,FALSE,"2007"}</definedName>
    <definedName name="wrn.Gross._.Margin._.0307." hidden="1">{#N/A,#N/A,FALSE,"2003";#N/A,#N/A,FALSE,"2004";#N/A,#N/A,FALSE,"2005";#N/A,#N/A,FALSE,"2006";#N/A,#N/A,FALSE,"2007"}</definedName>
    <definedName name="wrn.heco." localSheetId="9" hidden="1">{"hecosum",#N/A,FALSE,"88-89"}</definedName>
    <definedName name="wrn.heco." localSheetId="10" hidden="1">{"hecosum",#N/A,FALSE,"88-89"}</definedName>
    <definedName name="wrn.heco." localSheetId="8" hidden="1">{"hecosum",#N/A,FALSE,"88-89"}</definedName>
    <definedName name="wrn.heco." localSheetId="11" hidden="1">{"hecosum",#N/A,FALSE,"88-89"}</definedName>
    <definedName name="wrn.heco." localSheetId="3" hidden="1">{"hecosum",#N/A,FALSE,"88-89"}</definedName>
    <definedName name="wrn.heco." localSheetId="4" hidden="1">{"hecosum",#N/A,FALSE,"88-89"}</definedName>
    <definedName name="wrn.heco." hidden="1">{"hecosum",#N/A,FALSE,"88-89"}</definedName>
    <definedName name="wrn.HLP._.Detail." localSheetId="9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8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1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3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4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9" hidden="1">{"summary",#N/A,TRUE,"Coal Inventory Summary";"view 1",#N/A,TRUE,"Coal Inv. By Station";"view 2",#N/A,TRUE,"Coal inv by sta 2";"view 3",#N/A,TRUE,"Coal inv by sta 3";"oil",#N/A,TRUE,"Oil Purchases"}</definedName>
    <definedName name="wrn.inventory." localSheetId="1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8" hidden="1">{"summary",#N/A,TRUE,"Coal Inventory Summary";"view 1",#N/A,TRUE,"Coal Inv. By Station";"view 2",#N/A,TRUE,"Coal inv by sta 2";"view 3",#N/A,TRUE,"Coal inv by sta 3";"oil",#N/A,TRUE,"Oil Purchases"}</definedName>
    <definedName name="wrn.inventory." localSheetId="11" hidden="1">{"summary",#N/A,TRUE,"Coal Inventory Summary";"view 1",#N/A,TRUE,"Coal Inv. By Station";"view 2",#N/A,TRUE,"Coal inv by sta 2";"view 3",#N/A,TRUE,"Coal inv by sta 3";"oil",#N/A,TRUE,"Oil Purchases"}</definedName>
    <definedName name="wrn.inventory." localSheetId="3" hidden="1">{"summary",#N/A,TRUE,"Coal Inventory Summary";"view 1",#N/A,TRUE,"Coal Inv. By Station";"view 2",#N/A,TRUE,"Coal inv by sta 2";"view 3",#N/A,TRUE,"Coal inv by sta 3";"oil",#N/A,TRUE,"Oil Purchases"}</definedName>
    <definedName name="wrn.inventory." localSheetId="4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9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1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8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11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3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4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localSheetId="9" hidden="1">{#N/A,#N/A,FALSE,"NRC Inc Stmnt";#N/A,#N/A,FALSE,"NRC Cash Flows"}</definedName>
    <definedName name="wrn.NRC._.Statements." localSheetId="10" hidden="1">{#N/A,#N/A,FALSE,"NRC Inc Stmnt";#N/A,#N/A,FALSE,"NRC Cash Flows"}</definedName>
    <definedName name="wrn.NRC._.Statements." localSheetId="8" hidden="1">{#N/A,#N/A,FALSE,"NRC Inc Stmnt";#N/A,#N/A,FALSE,"NRC Cash Flows"}</definedName>
    <definedName name="wrn.NRC._.Statements." localSheetId="11" hidden="1">{#N/A,#N/A,FALSE,"NRC Inc Stmnt";#N/A,#N/A,FALSE,"NRC Cash Flows"}</definedName>
    <definedName name="wrn.NRC._.Statements." hidden="1">{#N/A,#N/A,FALSE,"NRC Inc Stmnt";#N/A,#N/A,FALSE,"NRC Cash Flows"}</definedName>
    <definedName name="wrn.Old._.Plan." localSheetId="9" hidden="1">{#N/A,#N/A,FALSE,"IS-Plan";#N/A,#N/A,FALSE,"BS-Plan";#N/A,#N/A,FALSE,"CF-Plan"}</definedName>
    <definedName name="wrn.Old._.Plan." localSheetId="10" hidden="1">{#N/A,#N/A,FALSE,"IS-Plan";#N/A,#N/A,FALSE,"BS-Plan";#N/A,#N/A,FALSE,"CF-Plan"}</definedName>
    <definedName name="wrn.Old._.Plan." localSheetId="8" hidden="1">{#N/A,#N/A,FALSE,"IS-Plan";#N/A,#N/A,FALSE,"BS-Plan";#N/A,#N/A,FALSE,"CF-Plan"}</definedName>
    <definedName name="wrn.Old._.Plan." localSheetId="11" hidden="1">{#N/A,#N/A,FALSE,"IS-Plan";#N/A,#N/A,FALSE,"BS-Plan";#N/A,#N/A,FALSE,"CF-Plan"}</definedName>
    <definedName name="wrn.Old._.Plan." localSheetId="6" hidden="1">{#N/A,#N/A,FALSE,"IS-Plan";#N/A,#N/A,FALSE,"BS-Plan";#N/A,#N/A,FALSE,"CF-Plan"}</definedName>
    <definedName name="wrn.Old._.Plan." hidden="1">{#N/A,#N/A,FALSE,"IS-Plan";#N/A,#N/A,FALSE,"BS-Plan";#N/A,#N/A,FALSE,"CF-Plan"}</definedName>
    <definedName name="wrn.OperMaint1." localSheetId="9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10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8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11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6" hidden="1">{#N/A,#N/A,TRUE,"General";#N/A,#N/A,TRUE,"Summary";#N/A,#N/A,TRUE,"LaborCost";#N/A,#N/A,TRUE,"OperExp";#N/A,#N/A,TRUE,"MaintExp";#N/A,#N/A,TRUE,"InitExp";#N/A,#N/A,TRUE,"EngExp1";#N/A,#N/A,TRUE,"EOH Graph"}</definedName>
    <definedName name="wrn.OperMaint1." hidden="1">{#N/A,#N/A,TRUE,"General";#N/A,#N/A,TRUE,"Summary";#N/A,#N/A,TRUE,"LaborCost";#N/A,#N/A,TRUE,"OperExp";#N/A,#N/A,TRUE,"MaintExp";#N/A,#N/A,TRUE,"InitExp";#N/A,#N/A,TRUE,"EngExp1";#N/A,#N/A,TRUE,"EOH Graph"}</definedName>
    <definedName name="wrn.OperMaint2." localSheetId="9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10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8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11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6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sEx2." localSheetId="9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10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8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11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localSheetId="6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2." hidden="1">{"s.9-print",#N/A,FALSE,"S.9";"s.10-print",#N/A,FALSE,"S.10";"s.11-print",#N/A,FALSE,"S.11";"s.12-print",#N/A,FALSE,"S.12";"s.13",#N/A,FALSE,"S.13 ";"s.13.1-print",#N/A,FALSE,"S.13.1 ";"s.14-print",#N/A,FALSE,"S.14 ";"s.15-print",#N/A,FALSE,"S.15";"s.16-print",#N/A,FALSE,"S.16";"s.17-print",#N/A,FALSE,"S.17"}</definedName>
    <definedName name="wrn.OpsExc1." localSheetId="9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10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8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11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localSheetId="6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OpsExc1." hidden="1">{"S.1_Print",#N/A,FALSE,"S.1  ";"S.1.1-Print",#N/A,FALSE,"S.1.1";"S.3-Print",#N/A,FALSE,"S.3 ";"s.4-print",#N/A,FALSE,"S.4";"s.5-print",#N/A,FALSE,"S.5";"s.6.b-print",#N/A,FALSE,"S.6.B";"s.6.1-print",#N/A,FALSE,"S.6.1";"s.7.b",#N/A,FALSE,"S.7.B";"s.8-print",#N/A,FALSE,"S.8 "}</definedName>
    <definedName name="wrn.PartialFncls." localSheetId="9" hidden="1">{#N/A,#N/A,FALSE,"Income Statement";#N/A,#N/A,FALSE,"Balance Sheet";#N/A,#N/A,FALSE,"Cash Flows";#N/A,#N/A,FALSE,"Ratios"}</definedName>
    <definedName name="wrn.PartialFncls." localSheetId="10" hidden="1">{#N/A,#N/A,FALSE,"Income Statement";#N/A,#N/A,FALSE,"Balance Sheet";#N/A,#N/A,FALSE,"Cash Flows";#N/A,#N/A,FALSE,"Ratios"}</definedName>
    <definedName name="wrn.PartialFncls." localSheetId="8" hidden="1">{#N/A,#N/A,FALSE,"Income Statement";#N/A,#N/A,FALSE,"Balance Sheet";#N/A,#N/A,FALSE,"Cash Flows";#N/A,#N/A,FALSE,"Ratios"}</definedName>
    <definedName name="wrn.PartialFncls." localSheetId="11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rintAll.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9" hidden="1">{#N/A,#N/A,FALSE,"Sheet1"}</definedName>
    <definedName name="wrn.Project._.Criteria." localSheetId="10" hidden="1">{#N/A,#N/A,FALSE,"Sheet1"}</definedName>
    <definedName name="wrn.Project._.Criteria." localSheetId="8" hidden="1">{#N/A,#N/A,FALSE,"Sheet1"}</definedName>
    <definedName name="wrn.Project._.Criteria." localSheetId="11" hidden="1">{#N/A,#N/A,FALSE,"Sheet1"}</definedName>
    <definedName name="wrn.Project._.Criteria." localSheetId="3" hidden="1">{#N/A,#N/A,FALSE,"Sheet1"}</definedName>
    <definedName name="wrn.Project._.Criteria." localSheetId="4" hidden="1">{#N/A,#N/A,FALSE,"Sheet1"}</definedName>
    <definedName name="wrn.Project._.Criteria." hidden="1">{#N/A,#N/A,FALSE,"Sheet1"}</definedName>
    <definedName name="wrn.R_D._.Tax._.Services." localSheetId="9" hidden="1">{#N/A,#N/A,FALSE,"R&amp;D Quick Calc";#N/A,#N/A,FALSE,"DOE Fee Schedule"}</definedName>
    <definedName name="wrn.R_D._.Tax._.Services." localSheetId="10" hidden="1">{#N/A,#N/A,FALSE,"R&amp;D Quick Calc";#N/A,#N/A,FALSE,"DOE Fee Schedule"}</definedName>
    <definedName name="wrn.R_D._.Tax._.Services." localSheetId="8" hidden="1">{#N/A,#N/A,FALSE,"R&amp;D Quick Calc";#N/A,#N/A,FALSE,"DOE Fee Schedule"}</definedName>
    <definedName name="wrn.R_D._.Tax._.Services." localSheetId="11" hidden="1">{#N/A,#N/A,FALSE,"R&amp;D Quick Calc";#N/A,#N/A,FALSE,"DOE Fee Schedule"}</definedName>
    <definedName name="wrn.R_D._.Tax._.Services." localSheetId="6" hidden="1">{#N/A,#N/A,FALSE,"R&amp;D Quick Calc";#N/A,#N/A,FALSE,"DOE Fee Schedule"}</definedName>
    <definedName name="wrn.R_D._.Tax._.Services." localSheetId="3" hidden="1">{#N/A,#N/A,FALSE,"R&amp;D Quick Calc";#N/A,#N/A,FALSE,"DOE Fee Schedule"}</definedName>
    <definedName name="wrn.R_D._.Tax._.Services." localSheetId="4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9" hidden="1">{"CM Dollars",#N/A,FALSE,"Rec Dollars";"YTD Dollars",#N/A,FALSE,"Rec Dollars";"CM Rec Stats",#N/A,FALSE,"Rec Dollars";"YTD Rec Stats",#N/A,FALSE,"Rec Dollars"}</definedName>
    <definedName name="wrn.Receipt._.Stats." localSheetId="10" hidden="1">{"CM Dollars",#N/A,FALSE,"Rec Dollars";"YTD Dollars",#N/A,FALSE,"Rec Dollars";"CM Rec Stats",#N/A,FALSE,"Rec Dollars";"YTD Rec Stats",#N/A,FALSE,"Rec Dollars"}</definedName>
    <definedName name="wrn.Receipt._.Stats." localSheetId="8" hidden="1">{"CM Dollars",#N/A,FALSE,"Rec Dollars";"YTD Dollars",#N/A,FALSE,"Rec Dollars";"CM Rec Stats",#N/A,FALSE,"Rec Dollars";"YTD Rec Stats",#N/A,FALSE,"Rec Dollars"}</definedName>
    <definedName name="wrn.Receipt._.Stats." localSheetId="11" hidden="1">{"CM Dollars",#N/A,FALSE,"Rec Dollars";"YTD Dollars",#N/A,FALSE,"Rec Dollars";"CM Rec Stats",#N/A,FALSE,"Rec Dollars";"YTD Rec Stats",#N/A,FALSE,"Rec Dollars"}</definedName>
    <definedName name="wrn.Receipt._.Stats." localSheetId="3" hidden="1">{"CM Dollars",#N/A,FALSE,"Rec Dollars";"YTD Dollars",#N/A,FALSE,"Rec Dollars";"CM Rec Stats",#N/A,FALSE,"Rec Dollars";"YTD Rec Stats",#N/A,FALSE,"Rec Dollars"}</definedName>
    <definedName name="wrn.Receipt._.Stats." localSheetId="4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9" hidden="1">{#N/A,#N/A,FALSE,"Work performed";#N/A,#N/A,FALSE,"Resources"}</definedName>
    <definedName name="wrn.Report." localSheetId="10" hidden="1">{#N/A,#N/A,FALSE,"Work performed";#N/A,#N/A,FALSE,"Resources"}</definedName>
    <definedName name="wrn.Report." localSheetId="8" hidden="1">{#N/A,#N/A,FALSE,"Work performed";#N/A,#N/A,FALSE,"Resources"}</definedName>
    <definedName name="wrn.Report." localSheetId="11" hidden="1">{#N/A,#N/A,FALSE,"Work performed";#N/A,#N/A,FALSE,"Resources"}</definedName>
    <definedName name="wrn.Report." localSheetId="3" hidden="1">{#N/A,#N/A,FALSE,"Work performed";#N/A,#N/A,FALSE,"Resources"}</definedName>
    <definedName name="wrn.Report." localSheetId="4" hidden="1">{#N/A,#N/A,FALSE,"Work performed";#N/A,#N/A,FALSE,"Resources"}</definedName>
    <definedName name="wrn.Report." hidden="1">{#N/A,#N/A,FALSE,"Work performed";#N/A,#N/A,FALSE,"Resources"}</definedName>
    <definedName name="wrn.Report._.1." localSheetId="9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localSheetId="10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localSheetId="8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localSheetId="11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localSheetId="9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8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1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3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4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localSheetId="9" hidden="1">{"Assumptions",#N/A,FALSE,"Assumptions";"2003 - 2007 Summary",#N/A,FALSE,"Income Statement";"Summary Deferral Forecast",#N/A,FALSE,"Deferral Forecast"}</definedName>
    <definedName name="wrn.Settlement._.Analysis." localSheetId="10" hidden="1">{"Assumptions",#N/A,FALSE,"Assumptions";"2003 - 2007 Summary",#N/A,FALSE,"Income Statement";"Summary Deferral Forecast",#N/A,FALSE,"Deferral Forecast"}</definedName>
    <definedName name="wrn.Settlement._.Analysis." localSheetId="8" hidden="1">{"Assumptions",#N/A,FALSE,"Assumptions";"2003 - 2007 Summary",#N/A,FALSE,"Income Statement";"Summary Deferral Forecast",#N/A,FALSE,"Deferral Forecast"}</definedName>
    <definedName name="wrn.Settlement._.Analysis." localSheetId="11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TETSON.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IncBalRat." localSheetId="9" hidden="1">{#N/A,#N/A,FALSE,"Summary";#N/A,#N/A,FALSE,"Income Statement";#N/A,#N/A,FALSE,"Balance Sheet";#N/A,#N/A,FALSE,"Ratios"}</definedName>
    <definedName name="wrn.SumIncBalRat." localSheetId="10" hidden="1">{#N/A,#N/A,FALSE,"Summary";#N/A,#N/A,FALSE,"Income Statement";#N/A,#N/A,FALSE,"Balance Sheet";#N/A,#N/A,FALSE,"Ratios"}</definedName>
    <definedName name="wrn.SumIncBalRat." localSheetId="8" hidden="1">{#N/A,#N/A,FALSE,"Summary";#N/A,#N/A,FALSE,"Income Statement";#N/A,#N/A,FALSE,"Balance Sheet";#N/A,#N/A,FALSE,"Ratios"}</definedName>
    <definedName name="wrn.SumIncBalRat." localSheetId="11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y.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localSheetId="9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1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8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11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3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4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3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4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localSheetId="9" hidden="1">{#N/A,#N/A,FALSE,"Work performed";#N/A,#N/A,FALSE,"Resources"}</definedName>
    <definedName name="wrn.Supporting._.Calculations." localSheetId="10" hidden="1">{#N/A,#N/A,FALSE,"Work performed";#N/A,#N/A,FALSE,"Resources"}</definedName>
    <definedName name="wrn.Supporting._.Calculations." localSheetId="8" hidden="1">{#N/A,#N/A,FALSE,"Work performed";#N/A,#N/A,FALSE,"Resources"}</definedName>
    <definedName name="wrn.Supporting._.Calculations." localSheetId="11" hidden="1">{#N/A,#N/A,FALSE,"Work performed";#N/A,#N/A,FALSE,"Resources"}</definedName>
    <definedName name="wrn.Supporting._.Calculations." localSheetId="3" hidden="1">{#N/A,#N/A,FALSE,"Work performed";#N/A,#N/A,FALSE,"Resources"}</definedName>
    <definedName name="wrn.Supporting._.Calculations." localSheetId="4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9" hidden="1">{#N/A,#N/A,TRUE,"TAXPROV";#N/A,#N/A,TRUE,"FLOWTHRU";#N/A,#N/A,TRUE,"SCHEDULE M'S";#N/A,#N/A,TRUE,"PLANT M'S";#N/A,#N/A,TRUE,"TAXJE"}</definedName>
    <definedName name="wrn.Tax._.Accrual." localSheetId="10" hidden="1">{#N/A,#N/A,TRUE,"TAXPROV";#N/A,#N/A,TRUE,"FLOWTHRU";#N/A,#N/A,TRUE,"SCHEDULE M'S";#N/A,#N/A,TRUE,"PLANT M'S";#N/A,#N/A,TRUE,"TAXJE"}</definedName>
    <definedName name="wrn.Tax._.Accrual." localSheetId="8" hidden="1">{#N/A,#N/A,TRUE,"TAXPROV";#N/A,#N/A,TRUE,"FLOWTHRU";#N/A,#N/A,TRUE,"SCHEDULE M'S";#N/A,#N/A,TRUE,"PLANT M'S";#N/A,#N/A,TRUE,"TAXJE"}</definedName>
    <definedName name="wrn.Tax._.Accrual." localSheetId="11" hidden="1">{#N/A,#N/A,TRUE,"TAXPROV";#N/A,#N/A,TRUE,"FLOWTHRU";#N/A,#N/A,TRUE,"SCHEDULE M'S";#N/A,#N/A,TRUE,"PLANT M'S";#N/A,#N/A,TRUE,"TAXJE"}</definedName>
    <definedName name="wrn.Tax._.Accrual." localSheetId="3" hidden="1">{#N/A,#N/A,TRUE,"TAXPROV";#N/A,#N/A,TRUE,"FLOWTHRU";#N/A,#N/A,TRUE,"SCHEDULE M'S";#N/A,#N/A,TRUE,"PLANT M'S";#N/A,#N/A,TRUE,"TAXJE"}</definedName>
    <definedName name="wrn.Tax._.Accrual." localSheetId="4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localSheetId="9" hidden="1">{#N/A,#N/A,FALSE,"TABLE I";#N/A,#N/A,FALSE,"TBC Development";#N/A,#N/A,FALSE,"MTC -Tax Development";#N/A,#N/A,FALSE,"MTC - Tax descriptions";#N/A,#N/A,FALSE,"MTC -Tax True Up"}</definedName>
    <definedName name="wrn.TBC._.Update." localSheetId="10" hidden="1">{#N/A,#N/A,FALSE,"TABLE I";#N/A,#N/A,FALSE,"TBC Development";#N/A,#N/A,FALSE,"MTC -Tax Development";#N/A,#N/A,FALSE,"MTC - Tax descriptions";#N/A,#N/A,FALSE,"MTC -Tax True Up"}</definedName>
    <definedName name="wrn.TBC._.Update." localSheetId="8" hidden="1">{#N/A,#N/A,FALSE,"TABLE I";#N/A,#N/A,FALSE,"TBC Development";#N/A,#N/A,FALSE,"MTC -Tax Development";#N/A,#N/A,FALSE,"MTC - Tax descriptions";#N/A,#N/A,FALSE,"MTC -Tax True Up"}</definedName>
    <definedName name="wrn.TBC._.Update." localSheetId="11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localSheetId="9" hidden="1">{#N/A,#N/A,TRUE,"Forecast";#N/A,#N/A,TRUE,"Cap U2";#N/A,#N/A,TRUE,"Exp U2";#N/A,#N/A,TRUE,"II U2"}</definedName>
    <definedName name="wrn.Unit._.2." localSheetId="10" hidden="1">{#N/A,#N/A,TRUE,"Forecast";#N/A,#N/A,TRUE,"Cap U2";#N/A,#N/A,TRUE,"Exp U2";#N/A,#N/A,TRUE,"II U2"}</definedName>
    <definedName name="wrn.Unit._.2." localSheetId="8" hidden="1">{#N/A,#N/A,TRUE,"Forecast";#N/A,#N/A,TRUE,"Cap U2";#N/A,#N/A,TRUE,"Exp U2";#N/A,#N/A,TRUE,"II U2"}</definedName>
    <definedName name="wrn.Unit._.2." localSheetId="11" hidden="1">{#N/A,#N/A,TRUE,"Forecast";#N/A,#N/A,TRUE,"Cap U2";#N/A,#N/A,TRUE,"Exp U2";#N/A,#N/A,TRUE,"II U2"}</definedName>
    <definedName name="wrn.Unit._.2." hidden="1">{#N/A,#N/A,TRUE,"Forecast";#N/A,#N/A,TRUE,"Cap U2";#N/A,#N/A,TRUE,"Exp U2";#N/A,#N/A,TRUE,"II U2"}</definedName>
    <definedName name="wrn.Variance." localSheetId="9" hidden="1">{#N/A,#N/A,FALSE,"IS-Diff";#N/A,#N/A,FALSE,"BS-diff";#N/A,#N/A,FALSE,"CF-Diff"}</definedName>
    <definedName name="wrn.Variance." localSheetId="10" hidden="1">{#N/A,#N/A,FALSE,"IS-Diff";#N/A,#N/A,FALSE,"BS-diff";#N/A,#N/A,FALSE,"CF-Diff"}</definedName>
    <definedName name="wrn.Variance." localSheetId="8" hidden="1">{#N/A,#N/A,FALSE,"IS-Diff";#N/A,#N/A,FALSE,"BS-diff";#N/A,#N/A,FALSE,"CF-Diff"}</definedName>
    <definedName name="wrn.Variance." localSheetId="11" hidden="1">{#N/A,#N/A,FALSE,"IS-Diff";#N/A,#N/A,FALSE,"BS-diff";#N/A,#N/A,FALSE,"CF-Diff"}</definedName>
    <definedName name="wrn.Variance." localSheetId="6" hidden="1">{#N/A,#N/A,FALSE,"IS-Diff";#N/A,#N/A,FALSE,"BS-diff";#N/A,#N/A,FALSE,"CF-Diff"}</definedName>
    <definedName name="wrn.Variance." hidden="1">{#N/A,#N/A,FALSE,"IS-Diff";#N/A,#N/A,FALSE,"BS-diff";#N/A,#N/A,FALSE,"CF-Diff"}</definedName>
    <definedName name="WtdContrib">'[21]Inputs &amp; Assumps'!$A$61:$B$70</definedName>
    <definedName name="WTH_BaseLoc_7x24_BWI_Temp">#REF!</definedName>
    <definedName name="WTI_EXCHANGE_EXCHANGE_">#REF!</definedName>
    <definedName name="WWa740b7c269bc4fc4894843b770aad37f_A787" hidden="1">#REF!</definedName>
    <definedName name="wwrrnn" localSheetId="9" hidden="1">{#N/A,#N/A,TRUE,"Forecast";#N/A,#N/A,TRUE,"Cap U2";#N/A,#N/A,TRUE,"Exp U2";#N/A,#N/A,TRUE,"II U2"}</definedName>
    <definedName name="wwrrnn" localSheetId="10" hidden="1">{#N/A,#N/A,TRUE,"Forecast";#N/A,#N/A,TRUE,"Cap U2";#N/A,#N/A,TRUE,"Exp U2";#N/A,#N/A,TRUE,"II U2"}</definedName>
    <definedName name="wwrrnn" localSheetId="8" hidden="1">{#N/A,#N/A,TRUE,"Forecast";#N/A,#N/A,TRUE,"Cap U2";#N/A,#N/A,TRUE,"Exp U2";#N/A,#N/A,TRUE,"II U2"}</definedName>
    <definedName name="wwrrnn" localSheetId="11" hidden="1">{#N/A,#N/A,TRUE,"Forecast";#N/A,#N/A,TRUE,"Cap U2";#N/A,#N/A,TRUE,"Exp U2";#N/A,#N/A,TRUE,"II U2"}</definedName>
    <definedName name="wwrrnn" hidden="1">{#N/A,#N/A,TRUE,"Forecast";#N/A,#N/A,TRUE,"Cap U2";#N/A,#N/A,TRUE,"Exp U2";#N/A,#N/A,TRUE,"II U2"}</definedName>
    <definedName name="www" localSheetId="9" hidden="1">{#N/A,#N/A,TRUE,"Forecast";#N/A,#N/A,TRUE,"Cap U2";#N/A,#N/A,TRUE,"Exp U2";#N/A,#N/A,TRUE,"II U2"}</definedName>
    <definedName name="www" localSheetId="10" hidden="1">{#N/A,#N/A,TRUE,"Forecast";#N/A,#N/A,TRUE,"Cap U2";#N/A,#N/A,TRUE,"Exp U2";#N/A,#N/A,TRUE,"II U2"}</definedName>
    <definedName name="www" localSheetId="8" hidden="1">{#N/A,#N/A,TRUE,"Forecast";#N/A,#N/A,TRUE,"Cap U2";#N/A,#N/A,TRUE,"Exp U2";#N/A,#N/A,TRUE,"II U2"}</definedName>
    <definedName name="www" localSheetId="11" hidden="1">{#N/A,#N/A,TRUE,"Forecast";#N/A,#N/A,TRUE,"Cap U2";#N/A,#N/A,TRUE,"Exp U2";#N/A,#N/A,TRUE,"II U2"}</definedName>
    <definedName name="www" hidden="1">{#N/A,#N/A,TRUE,"Forecast";#N/A,#N/A,TRUE,"Cap U2";#N/A,#N/A,TRUE,"Exp U2";#N/A,#N/A,TRUE,"II U2"}</definedName>
    <definedName name="x" localSheetId="9" hidden="1">{#N/A,#N/A,FALSE,"O&amp;M by processes";#N/A,#N/A,FALSE,"Elec Act vs Bud";#N/A,#N/A,FALSE,"G&amp;A";#N/A,#N/A,FALSE,"BGS";#N/A,#N/A,FALSE,"Res Cost"}</definedName>
    <definedName name="x" localSheetId="10" hidden="1">{#N/A,#N/A,FALSE,"O&amp;M by processes";#N/A,#N/A,FALSE,"Elec Act vs Bud";#N/A,#N/A,FALSE,"G&amp;A";#N/A,#N/A,FALSE,"BGS";#N/A,#N/A,FALSE,"Res Cost"}</definedName>
    <definedName name="x" localSheetId="8" hidden="1">{#N/A,#N/A,FALSE,"O&amp;M by processes";#N/A,#N/A,FALSE,"Elec Act vs Bud";#N/A,#N/A,FALSE,"G&amp;A";#N/A,#N/A,FALSE,"BGS";#N/A,#N/A,FALSE,"Res Cost"}</definedName>
    <definedName name="x" localSheetId="11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localSheetId="9" hidden="1">{"'Metretek HTML'!$A$7:$W$42"}</definedName>
    <definedName name="xa" localSheetId="10" hidden="1">{"'Metretek HTML'!$A$7:$W$42"}</definedName>
    <definedName name="xa" localSheetId="8" hidden="1">{"'Metretek HTML'!$A$7:$W$42"}</definedName>
    <definedName name="xa" localSheetId="11" hidden="1">{"'Metretek HTML'!$A$7:$W$42"}</definedName>
    <definedName name="xa" localSheetId="3">{"'Metretek HTML'!$A$7:$W$42"}</definedName>
    <definedName name="xa" localSheetId="4">{"'Metretek HTML'!$A$7:$W$42"}</definedName>
    <definedName name="xa" hidden="1">{"'Metretek HTML'!$A$7:$W$42"}</definedName>
    <definedName name="xcvxvx">#REF!</definedName>
    <definedName name="xls" localSheetId="9" hidden="1">{"'Metretek HTML'!$A$7:$W$42"}</definedName>
    <definedName name="xls" localSheetId="10" hidden="1">{"'Metretek HTML'!$A$7:$W$42"}</definedName>
    <definedName name="xls" localSheetId="8" hidden="1">{"'Metretek HTML'!$A$7:$W$42"}</definedName>
    <definedName name="xls" localSheetId="11" hidden="1">{"'Metretek HTML'!$A$7:$W$42"}</definedName>
    <definedName name="xls" localSheetId="3">{"'Metretek HTML'!$A$7:$W$42"}</definedName>
    <definedName name="xls" localSheetId="4">{"'Metretek HTML'!$A$7:$W$42"}</definedName>
    <definedName name="xls" hidden="1">{"'Metretek HTML'!$A$7:$W$42"}</definedName>
    <definedName name="Xmission">#N/A</definedName>
    <definedName name="Xmissionc">#N/A</definedName>
    <definedName name="XO" localSheetId="9" hidden="1">{"'Metretek HTML'!$A$7:$W$42"}</definedName>
    <definedName name="XO" localSheetId="10" hidden="1">{"'Metretek HTML'!$A$7:$W$42"}</definedName>
    <definedName name="XO" localSheetId="8" hidden="1">{"'Metretek HTML'!$A$7:$W$42"}</definedName>
    <definedName name="XO" localSheetId="11" hidden="1">{"'Metretek HTML'!$A$7:$W$42"}</definedName>
    <definedName name="XO" localSheetId="3">{"'Metretek HTML'!$A$7:$W$42"}</definedName>
    <definedName name="XO" localSheetId="4">{"'Metretek HTML'!$A$7:$W$42"}</definedName>
    <definedName name="XO" hidden="1">{"'Metretek HTML'!$A$7:$W$42"}</definedName>
    <definedName name="xs" localSheetId="9" hidden="1">{"'Metretek HTML'!$A$7:$W$42"}</definedName>
    <definedName name="xs" localSheetId="10" hidden="1">{"'Metretek HTML'!$A$7:$W$42"}</definedName>
    <definedName name="xs" localSheetId="8" hidden="1">{"'Metretek HTML'!$A$7:$W$42"}</definedName>
    <definedName name="xs" localSheetId="11" hidden="1">{"'Metretek HTML'!$A$7:$W$42"}</definedName>
    <definedName name="xs" localSheetId="3">{"'Metretek HTML'!$A$7:$W$42"}</definedName>
    <definedName name="xs" localSheetId="4">{"'Metretek HTML'!$A$7:$W$42"}</definedName>
    <definedName name="xs" hidden="1">{"'Metretek HTML'!$A$7:$W$42"}</definedName>
    <definedName name="xTc">'[451]PMG Annual'!#REF!</definedName>
    <definedName name="xvsdgsgfsf">'[78]2005 CapEx (By VP By Dept) Budg'!$A$3:$P$431</definedName>
    <definedName name="xvxvxzvxc">#REF!</definedName>
    <definedName name="xx" localSheetId="3">{"'Metretek HTML'!$A$7:$W$42"}</definedName>
    <definedName name="xx" localSheetId="4">{"'Metretek HTML'!$A$7:$W$42"}</definedName>
    <definedName name="xx">{"'Metretek HTML'!$A$7:$W$42"}</definedName>
    <definedName name="xxx" localSheetId="9" hidden="1">{#N/A,#N/A,TRUE,"TAXPROV";#N/A,#N/A,TRUE,"FLOWTHRU";#N/A,#N/A,TRUE,"SCHEDULE M'S";#N/A,#N/A,TRUE,"PLANT M'S";#N/A,#N/A,TRUE,"TAXJE"}</definedName>
    <definedName name="xxx" localSheetId="10" hidden="1">{#N/A,#N/A,TRUE,"TAXPROV";#N/A,#N/A,TRUE,"FLOWTHRU";#N/A,#N/A,TRUE,"SCHEDULE M'S";#N/A,#N/A,TRUE,"PLANT M'S";#N/A,#N/A,TRUE,"TAXJE"}</definedName>
    <definedName name="xxx" localSheetId="8" hidden="1">{#N/A,#N/A,TRUE,"TAXPROV";#N/A,#N/A,TRUE,"FLOWTHRU";#N/A,#N/A,TRUE,"SCHEDULE M'S";#N/A,#N/A,TRUE,"PLANT M'S";#N/A,#N/A,TRUE,"TAXJE"}</definedName>
    <definedName name="xxx" localSheetId="11" hidden="1">{#N/A,#N/A,TRUE,"TAXPROV";#N/A,#N/A,TRUE,"FLOWTHRU";#N/A,#N/A,TRUE,"SCHEDULE M'S";#N/A,#N/A,TRUE,"PLANT M'S";#N/A,#N/A,TRUE,"TAXJE"}</definedName>
    <definedName name="xxx" localSheetId="3" hidden="1">{#N/A,#N/A,FALSE,"O&amp;M by processes";#N/A,#N/A,FALSE,"Elec Act vs Bud";#N/A,#N/A,FALSE,"G&amp;A";#N/A,#N/A,FALSE,"BGS";#N/A,#N/A,FALSE,"Res Cost"}</definedName>
    <definedName name="xxx" localSheetId="4" hidden="1">{#N/A,#N/A,FALSE,"O&amp;M by processes";#N/A,#N/A,FALSE,"Elec Act vs Bud";#N/A,#N/A,FALSE,"G&amp;A";#N/A,#N/A,FALSE,"BGS";#N/A,#N/A,FALSE,"Res Cost"}</definedName>
    <definedName name="xxx" hidden="1">{#N/A,#N/A,TRUE,"TAXPROV";#N/A,#N/A,TRUE,"FLOWTHRU";#N/A,#N/A,TRUE,"SCHEDULE M'S";#N/A,#N/A,TRUE,"PLANT M'S";#N/A,#N/A,TRUE,"TAXJE"}</definedName>
    <definedName name="xxxx" localSheetId="9" hidden="1">{#N/A,#N/A,FALSE,"O&amp;M by processes";#N/A,#N/A,FALSE,"Elec Act vs Bud";#N/A,#N/A,FALSE,"G&amp;A";#N/A,#N/A,FALSE,"BGS";#N/A,#N/A,FALSE,"Res Cost"}</definedName>
    <definedName name="xxxx" localSheetId="10" hidden="1">{#N/A,#N/A,FALSE,"O&amp;M by processes";#N/A,#N/A,FALSE,"Elec Act vs Bud";#N/A,#N/A,FALSE,"G&amp;A";#N/A,#N/A,FALSE,"BGS";#N/A,#N/A,FALSE,"Res Cost"}</definedName>
    <definedName name="xxxx" localSheetId="8" hidden="1">{#N/A,#N/A,FALSE,"O&amp;M by processes";#N/A,#N/A,FALSE,"Elec Act vs Bud";#N/A,#N/A,FALSE,"G&amp;A";#N/A,#N/A,FALSE,"BGS";#N/A,#N/A,FALSE,"Res Cost"}</definedName>
    <definedName name="xxxx" localSheetId="11" hidden="1">{#N/A,#N/A,FALSE,"O&amp;M by processes";#N/A,#N/A,FALSE,"Elec Act vs Bud";#N/A,#N/A,FALSE,"G&amp;A";#N/A,#N/A,FALSE,"BGS";#N/A,#N/A,FALSE,"Res Cost"}</definedName>
    <definedName name="xxxx" localSheetId="3" hidden="1">{#N/A,#N/A,FALSE,"O&amp;M by processes";#N/A,#N/A,FALSE,"Elec Act vs Bud";#N/A,#N/A,FALSE,"G&amp;A";#N/A,#N/A,FALSE,"BGS";#N/A,#N/A,FALSE,"Res Cost"}</definedName>
    <definedName name="xxxx" localSheetId="4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9" hidden="1">{"'Metretek HTML'!$A$7:$W$42"}</definedName>
    <definedName name="xxxxxxx" localSheetId="10" hidden="1">{"'Metretek HTML'!$A$7:$W$42"}</definedName>
    <definedName name="xxxxxxx" localSheetId="8" hidden="1">{"'Metretek HTML'!$A$7:$W$42"}</definedName>
    <definedName name="xxxxxxx" localSheetId="11" hidden="1">{"'Metretek HTML'!$A$7:$W$42"}</definedName>
    <definedName name="xxxxxxx" localSheetId="3">{"'Metretek HTML'!$A$7:$W$42"}</definedName>
    <definedName name="xxxxxxx" localSheetId="4">{"'Metretek HTML'!$A$7:$W$42"}</definedName>
    <definedName name="xxxxxxx" hidden="1">{"'Metretek HTML'!$A$7:$W$42"}</definedName>
    <definedName name="XXXXXXXXXXXXXX" localSheetId="9" hidden="1">{"'Metretek HTML'!$A$7:$W$42"}</definedName>
    <definedName name="XXXXXXXXXXXXXX" localSheetId="10" hidden="1">{"'Metretek HTML'!$A$7:$W$42"}</definedName>
    <definedName name="XXXXXXXXXXXXXX" localSheetId="8" hidden="1">{"'Metretek HTML'!$A$7:$W$42"}</definedName>
    <definedName name="XXXXXXXXXXXXXX" localSheetId="11" hidden="1">{"'Metretek HTML'!$A$7:$W$42"}</definedName>
    <definedName name="XXXXXXXXXXXXXX" localSheetId="3">{"'Metretek HTML'!$A$7:$W$42"}</definedName>
    <definedName name="XXXXXXXXXXXXXX" localSheetId="4">{"'Metretek HTML'!$A$7:$W$42"}</definedName>
    <definedName name="XXXXXXXXXXXXXX" hidden="1">{"'Metretek HTML'!$A$7:$W$42"}</definedName>
    <definedName name="xy" localSheetId="9" hidden="1">{"'Metretek HTML'!$A$7:$W$42"}</definedName>
    <definedName name="xy" localSheetId="10" hidden="1">{"'Metretek HTML'!$A$7:$W$42"}</definedName>
    <definedName name="xy" localSheetId="8" hidden="1">{"'Metretek HTML'!$A$7:$W$42"}</definedName>
    <definedName name="xy" localSheetId="11" hidden="1">{"'Metretek HTML'!$A$7:$W$42"}</definedName>
    <definedName name="xy" localSheetId="3">{"'Metretek HTML'!$A$7:$W$42"}</definedName>
    <definedName name="xy" localSheetId="4">{"'Metretek HTML'!$A$7:$W$42"}</definedName>
    <definedName name="xy" hidden="1">{"'Metretek HTML'!$A$7:$W$42"}</definedName>
    <definedName name="xyz">'[452]MISO Anc Costs'!#REF!</definedName>
    <definedName name="XZ" localSheetId="9" hidden="1">{"'Metretek HTML'!$A$7:$W$42"}</definedName>
    <definedName name="XZ" localSheetId="10" hidden="1">{"'Metretek HTML'!$A$7:$W$42"}</definedName>
    <definedName name="XZ" localSheetId="8" hidden="1">{"'Metretek HTML'!$A$7:$W$42"}</definedName>
    <definedName name="XZ" localSheetId="11" hidden="1">{"'Metretek HTML'!$A$7:$W$42"}</definedName>
    <definedName name="XZ" localSheetId="3">{"'Metretek HTML'!$A$7:$W$42"}</definedName>
    <definedName name="XZ" localSheetId="4">{"'Metretek HTML'!$A$7:$W$42"}</definedName>
    <definedName name="XZ" hidden="1">{"'Metretek HTML'!$A$7:$W$42"}</definedName>
    <definedName name="xzczczczxc">#REF!</definedName>
    <definedName name="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101]REALCOST!#REF!</definedName>
    <definedName name="Yates_Center_E_P" localSheetId="3">#REF!</definedName>
    <definedName name="Yates_Center_E_P" localSheetId="4">#REF!</definedName>
    <definedName name="Yates_Center_E_P">#REF!</definedName>
    <definedName name="YEAct">'[111]all EED O&amp;M BO data'!$O$2:$O$5000</definedName>
    <definedName name="Year" localSheetId="3">#REF!</definedName>
    <definedName name="Year" localSheetId="4">#REF!</definedName>
    <definedName name="year">{"'Metretek HTML'!$A$7:$W$42"}</definedName>
    <definedName name="Year_2001" localSheetId="3">#REF!</definedName>
    <definedName name="Year_2001" localSheetId="4">#REF!</definedName>
    <definedName name="Year_2001">#REF!</definedName>
    <definedName name="Year_2002" localSheetId="3">#REF!</definedName>
    <definedName name="Year_2002" localSheetId="4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[80]ADMIN!$B$13</definedName>
    <definedName name="YEAR_FIRST_BENEFIT" localSheetId="4">YEAR(MIN(DATES_BUY))</definedName>
    <definedName name="YEAR_FIRST_BENEFIT">YEAR(MIN(DATES_BUY))</definedName>
    <definedName name="Year_Lst">[80]ADMIN!$I$3:$I$19</definedName>
    <definedName name="year1">#REF!</definedName>
    <definedName name="year2" localSheetId="3">#REF!</definedName>
    <definedName name="year2" localSheetId="4">#REF!</definedName>
    <definedName name="year2">#REF!</definedName>
    <definedName name="year3" localSheetId="3">#REF!</definedName>
    <definedName name="year3" localSheetId="4">#REF!</definedName>
    <definedName name="year3">#REF!</definedName>
    <definedName name="YEAR4">[453]ADMIN!$B$16</definedName>
    <definedName name="YEAR5">[453]ADMIN!$B$17</definedName>
    <definedName name="YEAR6">[453]ADMIN!$B$18</definedName>
    <definedName name="yeara2002b" localSheetId="3">#REF!</definedName>
    <definedName name="yeara2002b" localSheetId="4">#REF!</definedName>
    <definedName name="yeara2002b">#REF!</definedName>
    <definedName name="yeara2003" localSheetId="3">#REF!</definedName>
    <definedName name="yeara2003" localSheetId="4">#REF!</definedName>
    <definedName name="yeara2003">#REF!</definedName>
    <definedName name="yeara2003b" localSheetId="3">#REF!</definedName>
    <definedName name="yeara2003b" localSheetId="4">#REF!</definedName>
    <definedName name="yeara2003b">#REF!</definedName>
    <definedName name="yearb2003">#REF!</definedName>
    <definedName name="yearb2003b">#REF!</definedName>
    <definedName name="YearFinClose">[160]GeneralInputs!$E$9</definedName>
    <definedName name="yearis" localSheetId="3">#REF!</definedName>
    <definedName name="yearis" localSheetId="4">#REF!</definedName>
    <definedName name="yearis">#REF!</definedName>
    <definedName name="YEARLIST">[84]List!$P$4:$P$10</definedName>
    <definedName name="YEARLY">#REF!</definedName>
    <definedName name="YEARS">#REF!</definedName>
    <definedName name="YearShutDown">[160]GeneralInputs!$E$10</definedName>
    <definedName name="YearstoUltimateTrend">'[298]General Inputs'!$D$26</definedName>
    <definedName name="YearstoUltimateTrendDental">'[222]General Inputs'!$F$23</definedName>
    <definedName name="YearstoUltimateTrendMedical">'[223]General Inputs'!$E$23</definedName>
    <definedName name="YEBudVar">'[111]all EED O&amp;M BO data'!$R$2:$R$5000</definedName>
    <definedName name="YEDATE" localSheetId="3">#REF!</definedName>
    <definedName name="YEDATE" localSheetId="4">#REF!</definedName>
    <definedName name="YEDATE">#REF!</definedName>
    <definedName name="YEQtrVar">'[111]all EED O&amp;M BO data'!$S$2:$S$5000</definedName>
    <definedName name="YesNo">#REF!</definedName>
    <definedName name="yippee">[101]REALCOST!#REF!</definedName>
    <definedName name="YORK_COUNTY">#REF!</definedName>
    <definedName name="YR_2005">'[115]Aday IS EG Subs'!#REF!</definedName>
    <definedName name="YR_2006">'[115]Aday IS EG Subs'!#REF!</definedName>
    <definedName name="YR_2007">'[115]Aday IS EG Subs'!#REF!</definedName>
    <definedName name="YR_2008">'[115]Aday IS EG Subs'!#REF!</definedName>
    <definedName name="yrnpiearnback" localSheetId="3">#REF!</definedName>
    <definedName name="yrnpiearnback" localSheetId="4">#REF!</definedName>
    <definedName name="yrnpiearnback">#REF!</definedName>
    <definedName name="yrtm1">[15]Print!$I$31</definedName>
    <definedName name="yrtm2">[15]Print!$G$31</definedName>
    <definedName name="yrtm3">[15]Print!$E$31</definedName>
    <definedName name="yrtm4">[15]Print!$C$31</definedName>
    <definedName name="yryryr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 localSheetId="3">#REF!</definedName>
    <definedName name="ytd" localSheetId="4">#REF!</definedName>
    <definedName name="ytd">#REF!</definedName>
    <definedName name="YTD_BUDGET" localSheetId="3">#REF!</definedName>
    <definedName name="YTD_BUDGET" localSheetId="4">#REF!</definedName>
    <definedName name="YTD_BUDGET">#REF!</definedName>
    <definedName name="YTD_Provision" localSheetId="3">#REF!</definedName>
    <definedName name="YTD_Provision" localSheetId="4">#REF!</definedName>
    <definedName name="YTD_Provision">#REF!</definedName>
    <definedName name="YTD_Provision2">#REF!</definedName>
    <definedName name="YTDAct">'[111]all EED O&amp;M BO data'!$J$2:$J$5000</definedName>
    <definedName name="YTDact2">#REF!</definedName>
    <definedName name="YtdActCapWC">'[163]CapX-DATA-WC'!$J$2:$J$5000</definedName>
    <definedName name="YtdActOnm">'[363]ONM-DATA'!$J$2:$J$5023</definedName>
    <definedName name="YtdActOnmWC">#REF!</definedName>
    <definedName name="YTDBud2">#REF!</definedName>
    <definedName name="YtdBudOnm">'[363]ONM-DATA'!$K$2:$K$5023</definedName>
    <definedName name="YTDBudVar">'[111]all EED O&amp;M BO data'!$M$2:$M$5000</definedName>
    <definedName name="YTDCAct2">#REF!</definedName>
    <definedName name="YTDCAPACT">#REF!</definedName>
    <definedName name="YTDCAPVARB">#REF!</definedName>
    <definedName name="YTDCAPVARQ">#REF!</definedName>
    <definedName name="YTDCFLE">#REF!</definedName>
    <definedName name="YTDCVarB2">#REF!</definedName>
    <definedName name="YTDCVarQ2">#REF!</definedName>
    <definedName name="YTDMTM">#REF!</definedName>
    <definedName name="YTDQLE2">#REF!</definedName>
    <definedName name="YtdQtrOnm">'[346]ONM-DATA'!$L$2:$L$5000</definedName>
    <definedName name="YTDQtrVar">'[111]all EED O&amp;M BO data'!$N$2:$N$5000</definedName>
    <definedName name="ytdshares">#N/A</definedName>
    <definedName name="YTDTGL">#REF!</definedName>
    <definedName name="YTDtot">#REF!</definedName>
    <definedName name="YTDVarB2">#REF!</definedName>
    <definedName name="YTDVarB3">#REF!</definedName>
    <definedName name="YtdVarBCapWC">'[163]CapX-DATA-WC'!$M$2:$M$5000</definedName>
    <definedName name="YtdVarBOnm">'[363]ONM-DATA'!$M$2:$M$5023</definedName>
    <definedName name="YtdVarBOnmWC">#REF!</definedName>
    <definedName name="YTDVarBud2">#REF!</definedName>
    <definedName name="YTDVarQ2">#REF!</definedName>
    <definedName name="YtdVarQCapWC">'[163]CapX-DATA-WC'!$N$2:$N$5000</definedName>
    <definedName name="YtdVarQOnmWC">#REF!</definedName>
    <definedName name="yy" localSheetId="9" hidden="1">{"'Metretek HTML'!$A$7:$W$42"}</definedName>
    <definedName name="yy" localSheetId="10" hidden="1">{"'Metretek HTML'!$A$7:$W$42"}</definedName>
    <definedName name="yy" localSheetId="8" hidden="1">{"'Metretek HTML'!$A$7:$W$42"}</definedName>
    <definedName name="yy" localSheetId="11" hidden="1">{"'Metretek HTML'!$A$7:$W$42"}</definedName>
    <definedName name="yy" localSheetId="3">{"'Metretek HTML'!$A$7:$W$42"}</definedName>
    <definedName name="yy" localSheetId="4">{"'Metretek HTML'!$A$7:$W$42"}</definedName>
    <definedName name="yy" hidden="1">{"'Metretek HTML'!$A$7:$W$42"}</definedName>
    <definedName name="YYEAct2">#REF!</definedName>
    <definedName name="YYEActCapWC">'[163]CapX-DATA-WC'!$O$2:$O$5000</definedName>
    <definedName name="YYEActOnmWC">#REF!</definedName>
    <definedName name="YYEBud2">#REF!</definedName>
    <definedName name="YYECAct2">#REF!</definedName>
    <definedName name="YYECAPACT">#REF!</definedName>
    <definedName name="YYECAPVARB">#REF!</definedName>
    <definedName name="YYECAPVARQ">#REF!</definedName>
    <definedName name="YYECVarB2">#REF!</definedName>
    <definedName name="YYECVarQ2">#REF!</definedName>
    <definedName name="YYEQtr2">#REF!</definedName>
    <definedName name="YYEVarB2">#REF!</definedName>
    <definedName name="YYEVarBCapWC">'[163]CapX-DATA-WC'!$R$2:$R$5000</definedName>
    <definedName name="YYEVarBOnmWC">#REF!</definedName>
    <definedName name="YYEVarQ2">#REF!</definedName>
    <definedName name="YYEVarQCapWC">'[163]CapX-DATA-WC'!$S$2:$S$5000</definedName>
    <definedName name="YYEVarQOnmWC">#REF!</definedName>
    <definedName name="yyy" localSheetId="9" hidden="1">{#N/A,#N/A,FALSE,"Sheet1"}</definedName>
    <definedName name="yyy" localSheetId="10" hidden="1">{#N/A,#N/A,FALSE,"Sheet1"}</definedName>
    <definedName name="yyy" localSheetId="8" hidden="1">{#N/A,#N/A,FALSE,"Sheet1"}</definedName>
    <definedName name="yyy" localSheetId="11" hidden="1">{#N/A,#N/A,FALSE,"Sheet1"}</definedName>
    <definedName name="yyy" localSheetId="3" hidden="1">{#N/A,#N/A,FALSE,"Sheet1"}</definedName>
    <definedName name="yyy" localSheetId="4" hidden="1">{#N/A,#N/A,FALSE,"Sheet1"}</definedName>
    <definedName name="yyy" hidden="1">{#N/A,#N/A,FALSE,"Sheet1"}</definedName>
    <definedName name="z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CB466D2_B0A3_4520_8DB6_4DB4D616E874_.wvu.Cols" hidden="1">#REF!</definedName>
    <definedName name="Z_0CB466D2_B0A3_4520_8DB6_4DB4D616E874_.wvu.PrintArea" hidden="1">#REF!</definedName>
    <definedName name="Z_0CB466D2_B0A3_4520_8DB6_4DB4D616E874_.wvu.PrintTitles" hidden="1">#REF!</definedName>
    <definedName name="Z_0CB466D2_B0A3_4520_8DB6_4DB4D616E874_.wvu.Rows" hidden="1">#REF!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0FCF73FF_9AC8_438D_9966_804915986B36_.wvu.PrintArea" hidden="1">#REF!</definedName>
    <definedName name="Z_0FCF73FF_9AC8_438D_9966_804915986B36_.wvu.PrintTitles" hidden="1">#REF!</definedName>
    <definedName name="Z_2AB7E035_F651_11D6_AD9F_005004545556_.wvu.PrintTitles" hidden="1">'[454]Time Phased Hours'!$A$1:$C$65536,'[454]Time Phased Hours'!$A$3:$IV$5</definedName>
    <definedName name="Z_63011E91_4609_4523_98FE_FD252E915668_.wvu.PrintArea" localSheetId="3" hidden="1">'Interest-$5M Refund'!$A$1:$R$185</definedName>
    <definedName name="Z_63011E91_4609_4523_98FE_FD252E915668_.wvu.PrintArea" localSheetId="4" hidden="1">'Interest-Other DPA Refunds'!$A$1:$R$77</definedName>
    <definedName name="Z_B7A05E1E_93CE_40AF_8215_EED8EE94C1F4_.wvu.PrintArea" hidden="1">'[454]Risk Profile'!$A$1:$AA$187</definedName>
    <definedName name="Z_F4E1A9EC_D1FF_470B_8438_51F528638291_.wvu.PrintArea" hidden="1">#REF!</definedName>
    <definedName name="zaph" localSheetId="3">#REF!</definedName>
    <definedName name="zaph" localSheetId="4">#REF!</definedName>
    <definedName name="zaph">#REF!</definedName>
    <definedName name="ZDaysPerWeek">7</definedName>
    <definedName name="zero">0</definedName>
    <definedName name="zonal">[31]MTD_Nepool_Release!$BO$4:$BT$124</definedName>
    <definedName name="Zone2003" localSheetId="3">#REF!</definedName>
    <definedName name="Zone2003" localSheetId="4">#REF!</definedName>
    <definedName name="Zone2003">#REF!</definedName>
    <definedName name="zone2004">[26]Change!$F$34:$F$59</definedName>
    <definedName name="ZShowCode1">"New"</definedName>
    <definedName name="ZShowCode2">"Approved"</definedName>
    <definedName name="ZXC">#REF!</definedName>
    <definedName name="Zxczxczczc">'[78]2005 CapEx (By VP By Dept) Budg'!$A$3:$P$431</definedName>
    <definedName name="zxdc">[455]Update!$B$2</definedName>
    <definedName name="zxfg" localSheetId="3" hidden="1">#REF!</definedName>
    <definedName name="zxfg" localSheetId="4" hidden="1">#REF!</definedName>
    <definedName name="zxfg" hidden="1">#REF!</definedName>
    <definedName name="ZZ_EVCOMOPTS" hidden="1">10</definedName>
    <definedName name="ZZDECTAB">"X"</definedName>
    <definedName name="zzz">'[218]Sch 5 Bud-Est Remarks'!#REF!</definedName>
    <definedName name="zzzz">'[3]1997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88" i="57" l="1"/>
  <c r="D257" i="63"/>
  <c r="H255" i="63" s="1"/>
  <c r="J255" i="63" s="1"/>
  <c r="H254" i="63"/>
  <c r="J254" i="63" s="1"/>
  <c r="H253" i="63"/>
  <c r="J253" i="63" s="1"/>
  <c r="J252" i="63"/>
  <c r="H252" i="63"/>
  <c r="H250" i="63"/>
  <c r="J250" i="63" s="1"/>
  <c r="J249" i="63"/>
  <c r="H249" i="63"/>
  <c r="J248" i="63"/>
  <c r="H248" i="63"/>
  <c r="D242" i="63"/>
  <c r="H240" i="63"/>
  <c r="J240" i="63" s="1"/>
  <c r="J239" i="63"/>
  <c r="H239" i="63"/>
  <c r="H238" i="63"/>
  <c r="J238" i="63" s="1"/>
  <c r="H237" i="63"/>
  <c r="J237" i="63" s="1"/>
  <c r="H236" i="63"/>
  <c r="J236" i="63" s="1"/>
  <c r="J235" i="63"/>
  <c r="H235" i="63"/>
  <c r="H234" i="63"/>
  <c r="J234" i="63" s="1"/>
  <c r="H233" i="63"/>
  <c r="D228" i="63"/>
  <c r="H224" i="63"/>
  <c r="J224" i="63" s="1"/>
  <c r="H223" i="63"/>
  <c r="J223" i="63" s="1"/>
  <c r="H220" i="63"/>
  <c r="J220" i="63" s="1"/>
  <c r="J219" i="63"/>
  <c r="H219" i="63"/>
  <c r="D214" i="63"/>
  <c r="H212" i="63" s="1"/>
  <c r="J212" i="63" s="1"/>
  <c r="H211" i="63"/>
  <c r="J211" i="63" s="1"/>
  <c r="J210" i="63"/>
  <c r="H210" i="63"/>
  <c r="H209" i="63"/>
  <c r="J209" i="63" s="1"/>
  <c r="J207" i="63"/>
  <c r="H207" i="63"/>
  <c r="J206" i="63"/>
  <c r="H206" i="63"/>
  <c r="H205" i="63"/>
  <c r="D200" i="63"/>
  <c r="H198" i="63"/>
  <c r="J198" i="63" s="1"/>
  <c r="D186" i="63"/>
  <c r="H184" i="63" s="1"/>
  <c r="J184" i="63" s="1"/>
  <c r="J182" i="63"/>
  <c r="H182" i="63"/>
  <c r="J181" i="63"/>
  <c r="H181" i="63"/>
  <c r="H178" i="63"/>
  <c r="J178" i="63" s="1"/>
  <c r="J177" i="63"/>
  <c r="H177" i="63"/>
  <c r="D172" i="63"/>
  <c r="H170" i="63"/>
  <c r="J170" i="63" s="1"/>
  <c r="H169" i="63"/>
  <c r="J169" i="63" s="1"/>
  <c r="J168" i="63"/>
  <c r="H168" i="63"/>
  <c r="J167" i="63"/>
  <c r="H167" i="63"/>
  <c r="H166" i="63"/>
  <c r="J166" i="63" s="1"/>
  <c r="J165" i="63"/>
  <c r="H165" i="63"/>
  <c r="J164" i="63"/>
  <c r="H164" i="63"/>
  <c r="J163" i="63"/>
  <c r="H163" i="63"/>
  <c r="D158" i="63"/>
  <c r="D144" i="63"/>
  <c r="H142" i="63" s="1"/>
  <c r="J142" i="63" s="1"/>
  <c r="H141" i="63"/>
  <c r="J141" i="63" s="1"/>
  <c r="H140" i="63"/>
  <c r="J140" i="63" s="1"/>
  <c r="J139" i="63"/>
  <c r="H139" i="63"/>
  <c r="H137" i="63"/>
  <c r="J137" i="63" s="1"/>
  <c r="H136" i="63"/>
  <c r="J135" i="63"/>
  <c r="H135" i="63"/>
  <c r="D130" i="63"/>
  <c r="H128" i="63"/>
  <c r="J128" i="63" s="1"/>
  <c r="J127" i="63"/>
  <c r="H127" i="63"/>
  <c r="H126" i="63"/>
  <c r="J126" i="63" s="1"/>
  <c r="H125" i="63"/>
  <c r="J125" i="63" s="1"/>
  <c r="H124" i="63"/>
  <c r="J124" i="63" s="1"/>
  <c r="J123" i="63"/>
  <c r="H123" i="63"/>
  <c r="H122" i="63"/>
  <c r="J122" i="63" s="1"/>
  <c r="H121" i="63"/>
  <c r="H130" i="63" s="1"/>
  <c r="D116" i="63"/>
  <c r="H112" i="63"/>
  <c r="J112" i="63" s="1"/>
  <c r="H111" i="63"/>
  <c r="J111" i="63" s="1"/>
  <c r="H108" i="63"/>
  <c r="J108" i="63" s="1"/>
  <c r="H107" i="63"/>
  <c r="D102" i="63"/>
  <c r="H100" i="63" s="1"/>
  <c r="J100" i="63" s="1"/>
  <c r="H99" i="63"/>
  <c r="J99" i="63" s="1"/>
  <c r="J98" i="63"/>
  <c r="H98" i="63"/>
  <c r="H97" i="63"/>
  <c r="J97" i="63" s="1"/>
  <c r="H95" i="63"/>
  <c r="J95" i="63" s="1"/>
  <c r="J94" i="63"/>
  <c r="H94" i="63"/>
  <c r="H93" i="63"/>
  <c r="D88" i="63"/>
  <c r="H86" i="63"/>
  <c r="J86" i="63" s="1"/>
  <c r="H83" i="63"/>
  <c r="J83" i="63" s="1"/>
  <c r="J82" i="63"/>
  <c r="H82" i="63"/>
  <c r="H79" i="63"/>
  <c r="D74" i="63"/>
  <c r="H72" i="63" s="1"/>
  <c r="J72" i="63" s="1"/>
  <c r="H70" i="63"/>
  <c r="J70" i="63" s="1"/>
  <c r="J69" i="63"/>
  <c r="H69" i="63"/>
  <c r="H66" i="63"/>
  <c r="J66" i="63" s="1"/>
  <c r="J65" i="63"/>
  <c r="H65" i="63"/>
  <c r="F65" i="63"/>
  <c r="F51" i="63"/>
  <c r="D51" i="63"/>
  <c r="D46" i="63"/>
  <c r="H44" i="63" s="1"/>
  <c r="J44" i="63" s="1"/>
  <c r="H43" i="63"/>
  <c r="J43" i="63" s="1"/>
  <c r="H42" i="63"/>
  <c r="J42" i="63" s="1"/>
  <c r="J41" i="63"/>
  <c r="H41" i="63"/>
  <c r="H39" i="63"/>
  <c r="J39" i="63" s="1"/>
  <c r="H38" i="63"/>
  <c r="J37" i="63"/>
  <c r="H37" i="63"/>
  <c r="F37" i="63"/>
  <c r="D31" i="63"/>
  <c r="H29" i="63"/>
  <c r="J29" i="63" s="1"/>
  <c r="H26" i="63"/>
  <c r="J26" i="63" s="1"/>
  <c r="J25" i="63"/>
  <c r="H25" i="63"/>
  <c r="H22" i="63"/>
  <c r="F22" i="63"/>
  <c r="J22" i="63" s="1"/>
  <c r="D17" i="63"/>
  <c r="H15" i="63" s="1"/>
  <c r="J15" i="63" s="1"/>
  <c r="H14" i="63"/>
  <c r="J14" i="63" s="1"/>
  <c r="H13" i="63"/>
  <c r="J13" i="63" s="1"/>
  <c r="J12" i="63"/>
  <c r="H12" i="63"/>
  <c r="H10" i="63"/>
  <c r="J10" i="63" s="1"/>
  <c r="H9" i="63"/>
  <c r="J8" i="63"/>
  <c r="H8" i="63"/>
  <c r="F8" i="63"/>
  <c r="G28" i="62"/>
  <c r="I26" i="62"/>
  <c r="M26" i="62" s="1"/>
  <c r="O26" i="62" s="1"/>
  <c r="I25" i="62"/>
  <c r="M25" i="62" s="1"/>
  <c r="O25" i="62" s="1"/>
  <c r="C25" i="62"/>
  <c r="C26" i="62" s="1"/>
  <c r="I24" i="62"/>
  <c r="M24" i="62" s="1"/>
  <c r="O24" i="62" s="1"/>
  <c r="E23" i="62"/>
  <c r="I23" i="62" s="1"/>
  <c r="M23" i="62" s="1"/>
  <c r="O23" i="62" s="1"/>
  <c r="M22" i="62"/>
  <c r="O22" i="62" s="1"/>
  <c r="I22" i="62"/>
  <c r="I21" i="62"/>
  <c r="M21" i="62" s="1"/>
  <c r="O21" i="62" s="1"/>
  <c r="M20" i="62"/>
  <c r="O20" i="62" s="1"/>
  <c r="I20" i="62"/>
  <c r="O19" i="62"/>
  <c r="M19" i="62"/>
  <c r="I19" i="62"/>
  <c r="M18" i="62"/>
  <c r="O18" i="62" s="1"/>
  <c r="I18" i="62"/>
  <c r="I17" i="62"/>
  <c r="M17" i="62" s="1"/>
  <c r="O17" i="62" s="1"/>
  <c r="M16" i="62"/>
  <c r="O16" i="62" s="1"/>
  <c r="I16" i="62"/>
  <c r="I15" i="62"/>
  <c r="M15" i="62" s="1"/>
  <c r="O15" i="62" s="1"/>
  <c r="M14" i="62"/>
  <c r="O14" i="62" s="1"/>
  <c r="I14" i="62"/>
  <c r="M13" i="62"/>
  <c r="O13" i="62" s="1"/>
  <c r="I13" i="62"/>
  <c r="M12" i="62"/>
  <c r="O12" i="62" s="1"/>
  <c r="I12" i="62"/>
  <c r="M11" i="62"/>
  <c r="O11" i="62" s="1"/>
  <c r="I11" i="62"/>
  <c r="C11" i="62"/>
  <c r="C12" i="62" s="1"/>
  <c r="C13" i="62" s="1"/>
  <c r="C14" i="62" s="1"/>
  <c r="C15" i="62" s="1"/>
  <c r="C16" i="62" s="1"/>
  <c r="C17" i="62" s="1"/>
  <c r="C18" i="62" s="1"/>
  <c r="C19" i="62" s="1"/>
  <c r="C20" i="62" s="1"/>
  <c r="C21" i="62" s="1"/>
  <c r="C22" i="62" s="1"/>
  <c r="C23" i="62" s="1"/>
  <c r="C24" i="62" s="1"/>
  <c r="M10" i="62"/>
  <c r="O10" i="62" s="1"/>
  <c r="I10" i="62"/>
  <c r="C10" i="62"/>
  <c r="I9" i="62"/>
  <c r="I28" i="62" s="1"/>
  <c r="P27" i="61"/>
  <c r="H27" i="61"/>
  <c r="F27" i="61"/>
  <c r="D27" i="61"/>
  <c r="AR25" i="61"/>
  <c r="AT25" i="61" s="1"/>
  <c r="AP25" i="61"/>
  <c r="AP24" i="61"/>
  <c r="AR24" i="61" s="1"/>
  <c r="AT24" i="61" s="1"/>
  <c r="AN24" i="61"/>
  <c r="AP23" i="61"/>
  <c r="AR23" i="61" s="1"/>
  <c r="AT23" i="61" s="1"/>
  <c r="AN23" i="61"/>
  <c r="AL23" i="61"/>
  <c r="AP22" i="61"/>
  <c r="AN22" i="61"/>
  <c r="AL22" i="61"/>
  <c r="AJ22" i="61"/>
  <c r="AR22" i="61" s="1"/>
  <c r="AT22" i="61" s="1"/>
  <c r="AT21" i="61"/>
  <c r="AP21" i="61"/>
  <c r="AN21" i="61"/>
  <c r="AL21" i="61"/>
  <c r="AJ21" i="61"/>
  <c r="AH21" i="61"/>
  <c r="AR21" i="61" s="1"/>
  <c r="AR20" i="61"/>
  <c r="AT20" i="61" s="1"/>
  <c r="AP20" i="61"/>
  <c r="AN20" i="61"/>
  <c r="AL20" i="61"/>
  <c r="AJ20" i="61"/>
  <c r="AH20" i="61"/>
  <c r="AF20" i="61"/>
  <c r="AR19" i="61"/>
  <c r="AT19" i="61" s="1"/>
  <c r="AP19" i="61"/>
  <c r="AN19" i="61"/>
  <c r="AL19" i="61"/>
  <c r="AJ19" i="61"/>
  <c r="AH19" i="61"/>
  <c r="AF19" i="61"/>
  <c r="AD19" i="61"/>
  <c r="AP18" i="61"/>
  <c r="AN18" i="61"/>
  <c r="AL18" i="61"/>
  <c r="AJ18" i="61"/>
  <c r="AH18" i="61"/>
  <c r="AF18" i="61"/>
  <c r="AD18" i="61"/>
  <c r="AB18" i="61"/>
  <c r="AR18" i="61" s="1"/>
  <c r="AT18" i="61" s="1"/>
  <c r="AP17" i="61"/>
  <c r="AN17" i="61"/>
  <c r="AL17" i="61"/>
  <c r="AJ17" i="61"/>
  <c r="AH17" i="61"/>
  <c r="AF17" i="61"/>
  <c r="AD17" i="61"/>
  <c r="AB17" i="61"/>
  <c r="AR17" i="61" s="1"/>
  <c r="AT17" i="61" s="1"/>
  <c r="Z17" i="61"/>
  <c r="AP16" i="61"/>
  <c r="AN16" i="61"/>
  <c r="AL16" i="61"/>
  <c r="AJ16" i="61"/>
  <c r="AH16" i="61"/>
  <c r="AF16" i="61"/>
  <c r="AD16" i="61"/>
  <c r="AB16" i="61"/>
  <c r="AR16" i="61" s="1"/>
  <c r="AT16" i="61" s="1"/>
  <c r="Z16" i="61"/>
  <c r="X16" i="61"/>
  <c r="AP15" i="61"/>
  <c r="AN15" i="61"/>
  <c r="AL15" i="61"/>
  <c r="AJ15" i="61"/>
  <c r="AH15" i="61"/>
  <c r="AF15" i="61"/>
  <c r="AF27" i="61" s="1"/>
  <c r="AD15" i="61"/>
  <c r="AB15" i="61"/>
  <c r="Z15" i="61"/>
  <c r="X15" i="61"/>
  <c r="V15" i="61"/>
  <c r="AP14" i="61"/>
  <c r="AN14" i="61"/>
  <c r="AL14" i="61"/>
  <c r="AJ14" i="61"/>
  <c r="AH14" i="61"/>
  <c r="AF14" i="61"/>
  <c r="AD14" i="61"/>
  <c r="AB14" i="61"/>
  <c r="AR14" i="61" s="1"/>
  <c r="AT14" i="61" s="1"/>
  <c r="Z14" i="61"/>
  <c r="X14" i="61"/>
  <c r="V14" i="61"/>
  <c r="T14" i="61"/>
  <c r="AP13" i="61"/>
  <c r="AN13" i="61"/>
  <c r="AL13" i="61"/>
  <c r="AJ13" i="61"/>
  <c r="AH13" i="61"/>
  <c r="AF13" i="61"/>
  <c r="AD13" i="61"/>
  <c r="AB13" i="61"/>
  <c r="Z13" i="61"/>
  <c r="X13" i="61"/>
  <c r="V13" i="61"/>
  <c r="T13" i="61"/>
  <c r="AR13" i="61" s="1"/>
  <c r="AT13" i="61" s="1"/>
  <c r="R13" i="61"/>
  <c r="AP12" i="61"/>
  <c r="AN12" i="61"/>
  <c r="AL12" i="61"/>
  <c r="AJ12" i="61"/>
  <c r="AH12" i="61"/>
  <c r="AF12" i="61"/>
  <c r="AD12" i="61"/>
  <c r="AB12" i="61"/>
  <c r="Z12" i="61"/>
  <c r="X12" i="61"/>
  <c r="V12" i="61"/>
  <c r="T12" i="61"/>
  <c r="R12" i="61"/>
  <c r="P12" i="61"/>
  <c r="AR12" i="61" s="1"/>
  <c r="AT12" i="61" s="1"/>
  <c r="AP11" i="61"/>
  <c r="AN11" i="61"/>
  <c r="AL11" i="61"/>
  <c r="AJ11" i="61"/>
  <c r="AH11" i="61"/>
  <c r="AH27" i="61" s="1"/>
  <c r="AF11" i="61"/>
  <c r="AD11" i="61"/>
  <c r="AB11" i="61"/>
  <c r="Z11" i="61"/>
  <c r="X11" i="61"/>
  <c r="V11" i="61"/>
  <c r="T11" i="61"/>
  <c r="R11" i="61"/>
  <c r="R27" i="61" s="1"/>
  <c r="P11" i="61"/>
  <c r="N11" i="61"/>
  <c r="AR11" i="61" s="1"/>
  <c r="AT11" i="61" s="1"/>
  <c r="AP10" i="61"/>
  <c r="AN10" i="61"/>
  <c r="AL10" i="61"/>
  <c r="AJ10" i="61"/>
  <c r="AH10" i="61"/>
  <c r="AF10" i="61"/>
  <c r="AD10" i="61"/>
  <c r="AB10" i="61"/>
  <c r="Z10" i="61"/>
  <c r="X10" i="61"/>
  <c r="V10" i="61"/>
  <c r="T10" i="61"/>
  <c r="R10" i="61"/>
  <c r="P10" i="61"/>
  <c r="N10" i="61"/>
  <c r="L10" i="61"/>
  <c r="AP9" i="61"/>
  <c r="AN9" i="61"/>
  <c r="AL9" i="61"/>
  <c r="AJ9" i="61"/>
  <c r="AH9" i="61"/>
  <c r="AF9" i="61"/>
  <c r="AD9" i="61"/>
  <c r="AD27" i="61" s="1"/>
  <c r="AB9" i="61"/>
  <c r="AB27" i="61" s="1"/>
  <c r="Z9" i="61"/>
  <c r="X9" i="61"/>
  <c r="V9" i="61"/>
  <c r="T9" i="61"/>
  <c r="R9" i="61"/>
  <c r="P9" i="61"/>
  <c r="N9" i="61"/>
  <c r="N27" i="61" s="1"/>
  <c r="L9" i="61"/>
  <c r="L27" i="61" s="1"/>
  <c r="J9" i="61"/>
  <c r="J27" i="61" s="1"/>
  <c r="AT8" i="61"/>
  <c r="AR8" i="61"/>
  <c r="M42" i="60"/>
  <c r="K42" i="60"/>
  <c r="C42" i="60"/>
  <c r="C44" i="60" s="1"/>
  <c r="C40" i="60"/>
  <c r="C38" i="60"/>
  <c r="I36" i="60"/>
  <c r="G32" i="60"/>
  <c r="M32" i="60" s="1"/>
  <c r="C22" i="60"/>
  <c r="C24" i="60" s="1"/>
  <c r="C26" i="60" s="1"/>
  <c r="C20" i="60"/>
  <c r="I18" i="60"/>
  <c r="G16" i="60"/>
  <c r="M14" i="60"/>
  <c r="K14" i="60"/>
  <c r="D100" i="59"/>
  <c r="D103" i="59" s="1"/>
  <c r="K95" i="59"/>
  <c r="E93" i="59"/>
  <c r="G91" i="59"/>
  <c r="H91" i="59" s="1"/>
  <c r="F91" i="59"/>
  <c r="I91" i="59" s="1"/>
  <c r="G90" i="59"/>
  <c r="H90" i="59" s="1"/>
  <c r="F90" i="59"/>
  <c r="G89" i="59"/>
  <c r="H89" i="59" s="1"/>
  <c r="F89" i="59"/>
  <c r="G88" i="59"/>
  <c r="H88" i="59" s="1"/>
  <c r="F88" i="59"/>
  <c r="G87" i="59"/>
  <c r="H87" i="59" s="1"/>
  <c r="I87" i="59" s="1"/>
  <c r="F87" i="59"/>
  <c r="G86" i="59"/>
  <c r="H86" i="59" s="1"/>
  <c r="F86" i="59"/>
  <c r="G85" i="59"/>
  <c r="H85" i="59" s="1"/>
  <c r="I85" i="59" s="1"/>
  <c r="F85" i="59"/>
  <c r="G84" i="59"/>
  <c r="H84" i="59" s="1"/>
  <c r="F84" i="59"/>
  <c r="G83" i="59"/>
  <c r="H83" i="59" s="1"/>
  <c r="F83" i="59"/>
  <c r="G82" i="59"/>
  <c r="H82" i="59" s="1"/>
  <c r="F82" i="59"/>
  <c r="I82" i="59" s="1"/>
  <c r="G81" i="59"/>
  <c r="H81" i="59" s="1"/>
  <c r="F81" i="59"/>
  <c r="H80" i="59"/>
  <c r="G80" i="59"/>
  <c r="F80" i="59"/>
  <c r="I80" i="59" s="1"/>
  <c r="G79" i="59"/>
  <c r="H79" i="59" s="1"/>
  <c r="F79" i="59"/>
  <c r="G78" i="59"/>
  <c r="H78" i="59" s="1"/>
  <c r="F78" i="59"/>
  <c r="H77" i="59"/>
  <c r="G77" i="59"/>
  <c r="F77" i="59"/>
  <c r="G76" i="59"/>
  <c r="H76" i="59" s="1"/>
  <c r="F76" i="59"/>
  <c r="G75" i="59"/>
  <c r="H75" i="59" s="1"/>
  <c r="F75" i="59"/>
  <c r="H74" i="59"/>
  <c r="G74" i="59"/>
  <c r="F74" i="59"/>
  <c r="G73" i="59"/>
  <c r="H73" i="59" s="1"/>
  <c r="F73" i="59"/>
  <c r="I73" i="59" s="1"/>
  <c r="H72" i="59"/>
  <c r="I72" i="59" s="1"/>
  <c r="G72" i="59"/>
  <c r="F72" i="59"/>
  <c r="G71" i="59"/>
  <c r="H71" i="59" s="1"/>
  <c r="F71" i="59"/>
  <c r="G70" i="59"/>
  <c r="H70" i="59" s="1"/>
  <c r="F70" i="59"/>
  <c r="F93" i="59" s="1"/>
  <c r="E67" i="59"/>
  <c r="H65" i="59"/>
  <c r="G65" i="59"/>
  <c r="F65" i="59"/>
  <c r="G64" i="59"/>
  <c r="F64" i="59"/>
  <c r="H63" i="59"/>
  <c r="F63" i="59"/>
  <c r="H62" i="59"/>
  <c r="F62" i="59"/>
  <c r="I62" i="59" s="1"/>
  <c r="H61" i="59"/>
  <c r="I61" i="59" s="1"/>
  <c r="F61" i="59"/>
  <c r="H60" i="59"/>
  <c r="F60" i="59"/>
  <c r="I60" i="59" s="1"/>
  <c r="H59" i="59"/>
  <c r="I59" i="59" s="1"/>
  <c r="F59" i="59"/>
  <c r="H58" i="59"/>
  <c r="F58" i="59"/>
  <c r="H57" i="59"/>
  <c r="I57" i="59" s="1"/>
  <c r="F57" i="59"/>
  <c r="H56" i="59"/>
  <c r="F56" i="59"/>
  <c r="H55" i="59"/>
  <c r="I55" i="59" s="1"/>
  <c r="F55" i="59"/>
  <c r="H54" i="59"/>
  <c r="F54" i="59"/>
  <c r="I54" i="59" s="1"/>
  <c r="E51" i="59"/>
  <c r="E95" i="59" s="1"/>
  <c r="G49" i="59"/>
  <c r="F49" i="59"/>
  <c r="G48" i="59"/>
  <c r="G47" i="59"/>
  <c r="H47" i="59" s="1"/>
  <c r="I47" i="59" s="1"/>
  <c r="F47" i="59"/>
  <c r="H46" i="59"/>
  <c r="F46" i="59"/>
  <c r="G45" i="59"/>
  <c r="H45" i="59" s="1"/>
  <c r="F45" i="59"/>
  <c r="G44" i="59"/>
  <c r="H44" i="59" s="1"/>
  <c r="F44" i="59"/>
  <c r="G43" i="59"/>
  <c r="H43" i="59" s="1"/>
  <c r="F43" i="59"/>
  <c r="I43" i="59" s="1"/>
  <c r="H42" i="59"/>
  <c r="I42" i="59" s="1"/>
  <c r="G42" i="59"/>
  <c r="F42" i="59"/>
  <c r="G41" i="59"/>
  <c r="H41" i="59" s="1"/>
  <c r="F41" i="59"/>
  <c r="G40" i="59"/>
  <c r="H40" i="59" s="1"/>
  <c r="F40" i="59"/>
  <c r="G39" i="59"/>
  <c r="H39" i="59" s="1"/>
  <c r="F39" i="59"/>
  <c r="G38" i="59"/>
  <c r="H38" i="59" s="1"/>
  <c r="F38" i="59"/>
  <c r="I37" i="59"/>
  <c r="G37" i="59"/>
  <c r="H37" i="59" s="1"/>
  <c r="F37" i="59"/>
  <c r="G36" i="59"/>
  <c r="H36" i="59" s="1"/>
  <c r="F36" i="59"/>
  <c r="G35" i="59"/>
  <c r="H35" i="59" s="1"/>
  <c r="F35" i="59"/>
  <c r="I35" i="59" s="1"/>
  <c r="I34" i="59"/>
  <c r="H34" i="59"/>
  <c r="G34" i="59"/>
  <c r="F34" i="59"/>
  <c r="G33" i="59"/>
  <c r="H33" i="59" s="1"/>
  <c r="F33" i="59"/>
  <c r="G32" i="59"/>
  <c r="H32" i="59" s="1"/>
  <c r="F32" i="59"/>
  <c r="G31" i="59"/>
  <c r="F31" i="59"/>
  <c r="G30" i="59"/>
  <c r="H30" i="59" s="1"/>
  <c r="F30" i="59"/>
  <c r="G29" i="59"/>
  <c r="H29" i="59" s="1"/>
  <c r="F29" i="59"/>
  <c r="G28" i="59"/>
  <c r="F28" i="59"/>
  <c r="G27" i="59"/>
  <c r="H27" i="59" s="1"/>
  <c r="F27" i="59"/>
  <c r="I27" i="59" s="1"/>
  <c r="G26" i="59"/>
  <c r="H26" i="59" s="1"/>
  <c r="I26" i="59" s="1"/>
  <c r="F26" i="59"/>
  <c r="G25" i="59"/>
  <c r="F25" i="59"/>
  <c r="H24" i="59"/>
  <c r="G24" i="59"/>
  <c r="F24" i="59"/>
  <c r="G23" i="59"/>
  <c r="H23" i="59" s="1"/>
  <c r="I23" i="59" s="1"/>
  <c r="F23" i="59"/>
  <c r="G22" i="59"/>
  <c r="H22" i="59" s="1"/>
  <c r="F22" i="59"/>
  <c r="G21" i="59"/>
  <c r="H21" i="59" s="1"/>
  <c r="F21" i="59"/>
  <c r="I21" i="59" s="1"/>
  <c r="G20" i="59"/>
  <c r="H20" i="59" s="1"/>
  <c r="F20" i="59"/>
  <c r="G19" i="59"/>
  <c r="H19" i="59" s="1"/>
  <c r="F19" i="59"/>
  <c r="I19" i="59" s="1"/>
  <c r="G18" i="59"/>
  <c r="H18" i="59" s="1"/>
  <c r="F18" i="59"/>
  <c r="G17" i="59"/>
  <c r="H17" i="59" s="1"/>
  <c r="I17" i="59" s="1"/>
  <c r="F17" i="59"/>
  <c r="G16" i="59"/>
  <c r="H16" i="59" s="1"/>
  <c r="I16" i="59" s="1"/>
  <c r="G15" i="59"/>
  <c r="H15" i="59" s="1"/>
  <c r="I15" i="59" s="1"/>
  <c r="F15" i="59"/>
  <c r="G14" i="59"/>
  <c r="H14" i="59" s="1"/>
  <c r="F14" i="59"/>
  <c r="I14" i="59" s="1"/>
  <c r="B14" i="59"/>
  <c r="B15" i="59" s="1"/>
  <c r="B16" i="59" s="1"/>
  <c r="B17" i="59" s="1"/>
  <c r="B18" i="59" s="1"/>
  <c r="B19" i="59" s="1"/>
  <c r="B20" i="59" s="1"/>
  <c r="B21" i="59" s="1"/>
  <c r="B22" i="59" s="1"/>
  <c r="B23" i="59" s="1"/>
  <c r="B24" i="59" s="1"/>
  <c r="B25" i="59" s="1"/>
  <c r="B26" i="59" s="1"/>
  <c r="B27" i="59" s="1"/>
  <c r="B28" i="59" s="1"/>
  <c r="B29" i="59" s="1"/>
  <c r="B30" i="59" s="1"/>
  <c r="B31" i="59" s="1"/>
  <c r="B32" i="59" s="1"/>
  <c r="B33" i="59" s="1"/>
  <c r="B34" i="59" s="1"/>
  <c r="B35" i="59" s="1"/>
  <c r="B36" i="59" s="1"/>
  <c r="B37" i="59" s="1"/>
  <c r="B38" i="59" s="1"/>
  <c r="B39" i="59" s="1"/>
  <c r="B40" i="59" s="1"/>
  <c r="B41" i="59" s="1"/>
  <c r="B42" i="59" s="1"/>
  <c r="B43" i="59" s="1"/>
  <c r="B44" i="59" s="1"/>
  <c r="B45" i="59" s="1"/>
  <c r="B46" i="59" s="1"/>
  <c r="B47" i="59" s="1"/>
  <c r="B48" i="59" s="1"/>
  <c r="B49" i="59" s="1"/>
  <c r="B51" i="59" s="1"/>
  <c r="B54" i="59" s="1"/>
  <c r="B55" i="59" s="1"/>
  <c r="B56" i="59" s="1"/>
  <c r="B57" i="59" s="1"/>
  <c r="B58" i="59" s="1"/>
  <c r="B59" i="59" s="1"/>
  <c r="B60" i="59" s="1"/>
  <c r="B61" i="59" s="1"/>
  <c r="B62" i="59" s="1"/>
  <c r="B63" i="59" s="1"/>
  <c r="B64" i="59" s="1"/>
  <c r="B65" i="59" s="1"/>
  <c r="B67" i="59" s="1"/>
  <c r="B70" i="59" s="1"/>
  <c r="B71" i="59" s="1"/>
  <c r="B72" i="59" s="1"/>
  <c r="B73" i="59" s="1"/>
  <c r="B74" i="59" s="1"/>
  <c r="B75" i="59" s="1"/>
  <c r="B76" i="59" s="1"/>
  <c r="B77" i="59" s="1"/>
  <c r="B78" i="59" s="1"/>
  <c r="B79" i="59" s="1"/>
  <c r="B80" i="59" s="1"/>
  <c r="B81" i="59" s="1"/>
  <c r="B82" i="59" s="1"/>
  <c r="B83" i="59" s="1"/>
  <c r="B84" i="59" s="1"/>
  <c r="B85" i="59" s="1"/>
  <c r="B86" i="59" s="1"/>
  <c r="B87" i="59" s="1"/>
  <c r="B88" i="59" s="1"/>
  <c r="B89" i="59" s="1"/>
  <c r="B90" i="59" s="1"/>
  <c r="B91" i="59" s="1"/>
  <c r="B93" i="59" s="1"/>
  <c r="B95" i="59" s="1"/>
  <c r="G13" i="59"/>
  <c r="H13" i="59" s="1"/>
  <c r="F13" i="59"/>
  <c r="I39" i="59" l="1"/>
  <c r="I13" i="59"/>
  <c r="I28" i="59"/>
  <c r="I18" i="59"/>
  <c r="I36" i="59"/>
  <c r="I63" i="59"/>
  <c r="I75" i="59"/>
  <c r="I86" i="59"/>
  <c r="I46" i="59"/>
  <c r="H49" i="59"/>
  <c r="I49" i="59" s="1"/>
  <c r="I71" i="59"/>
  <c r="I22" i="59"/>
  <c r="I65" i="59"/>
  <c r="I77" i="59"/>
  <c r="I32" i="59"/>
  <c r="H28" i="59"/>
  <c r="I74" i="59"/>
  <c r="I78" i="59"/>
  <c r="I81" i="59"/>
  <c r="I88" i="59"/>
  <c r="I41" i="59"/>
  <c r="I79" i="59"/>
  <c r="I90" i="59"/>
  <c r="J74" i="63"/>
  <c r="I20" i="59"/>
  <c r="I33" i="59"/>
  <c r="H156" i="63"/>
  <c r="J156" i="63" s="1"/>
  <c r="H152" i="63"/>
  <c r="J152" i="63" s="1"/>
  <c r="H155" i="63"/>
  <c r="J155" i="63" s="1"/>
  <c r="H151" i="63"/>
  <c r="J151" i="63" s="1"/>
  <c r="H154" i="63"/>
  <c r="J154" i="63" s="1"/>
  <c r="H150" i="63"/>
  <c r="J150" i="63" s="1"/>
  <c r="H93" i="59"/>
  <c r="H46" i="63"/>
  <c r="H25" i="59"/>
  <c r="I25" i="59" s="1"/>
  <c r="G51" i="59"/>
  <c r="I29" i="59"/>
  <c r="I44" i="59"/>
  <c r="K32" i="60"/>
  <c r="AR10" i="61"/>
  <c r="AT10" i="61" s="1"/>
  <c r="AR15" i="61"/>
  <c r="AT15" i="61" s="1"/>
  <c r="M9" i="62"/>
  <c r="M28" i="62" s="1"/>
  <c r="D60" i="63"/>
  <c r="H51" i="63" s="1"/>
  <c r="H149" i="63"/>
  <c r="H197" i="63"/>
  <c r="J197" i="63" s="1"/>
  <c r="H193" i="63"/>
  <c r="J193" i="63" s="1"/>
  <c r="H196" i="63"/>
  <c r="J196" i="63" s="1"/>
  <c r="H192" i="63"/>
  <c r="J192" i="63" s="1"/>
  <c r="J38" i="63"/>
  <c r="H31" i="59"/>
  <c r="I31" i="59" s="1"/>
  <c r="I24" i="59"/>
  <c r="I58" i="59"/>
  <c r="J172" i="63"/>
  <c r="H214" i="63"/>
  <c r="G18" i="60"/>
  <c r="G34" i="60"/>
  <c r="M16" i="60"/>
  <c r="M18" i="60" s="1"/>
  <c r="M22" i="60" s="1"/>
  <c r="M26" i="60" s="1"/>
  <c r="K16" i="60"/>
  <c r="K18" i="60" s="1"/>
  <c r="K22" i="60" s="1"/>
  <c r="K26" i="60" s="1"/>
  <c r="G67" i="59"/>
  <c r="H64" i="59"/>
  <c r="I64" i="59" s="1"/>
  <c r="I30" i="59"/>
  <c r="I56" i="59"/>
  <c r="G93" i="59"/>
  <c r="G36" i="60"/>
  <c r="T27" i="61"/>
  <c r="AJ27" i="61"/>
  <c r="J9" i="63"/>
  <c r="J17" i="63" s="1"/>
  <c r="H28" i="63"/>
  <c r="J28" i="63" s="1"/>
  <c r="H24" i="63"/>
  <c r="J24" i="63" s="1"/>
  <c r="H27" i="63"/>
  <c r="J27" i="63" s="1"/>
  <c r="H23" i="63"/>
  <c r="J23" i="63" s="1"/>
  <c r="J31" i="63" s="1"/>
  <c r="H85" i="63"/>
  <c r="J85" i="63" s="1"/>
  <c r="H81" i="63"/>
  <c r="J81" i="63" s="1"/>
  <c r="H84" i="63"/>
  <c r="J84" i="63" s="1"/>
  <c r="H80" i="63"/>
  <c r="J80" i="63" s="1"/>
  <c r="H191" i="63"/>
  <c r="H226" i="63"/>
  <c r="J226" i="63" s="1"/>
  <c r="J228" i="63" s="1"/>
  <c r="H222" i="63"/>
  <c r="J222" i="63" s="1"/>
  <c r="H225" i="63"/>
  <c r="J225" i="63" s="1"/>
  <c r="H221" i="63"/>
  <c r="J221" i="63" s="1"/>
  <c r="F51" i="59"/>
  <c r="V27" i="61"/>
  <c r="AL27" i="61"/>
  <c r="O28" i="62"/>
  <c r="E28" i="62"/>
  <c r="H153" i="63"/>
  <c r="J153" i="63" s="1"/>
  <c r="H194" i="63"/>
  <c r="J194" i="63" s="1"/>
  <c r="AR9" i="61"/>
  <c r="H48" i="59"/>
  <c r="I48" i="59" s="1"/>
  <c r="F67" i="59"/>
  <c r="I84" i="59"/>
  <c r="J107" i="63"/>
  <c r="I38" i="59"/>
  <c r="I45" i="59"/>
  <c r="I70" i="59"/>
  <c r="X27" i="61"/>
  <c r="AN27" i="61"/>
  <c r="J79" i="63"/>
  <c r="H114" i="63"/>
  <c r="J114" i="63" s="1"/>
  <c r="H110" i="63"/>
  <c r="J110" i="63" s="1"/>
  <c r="H113" i="63"/>
  <c r="J113" i="63" s="1"/>
  <c r="H109" i="63"/>
  <c r="J109" i="63" s="1"/>
  <c r="H172" i="63"/>
  <c r="J136" i="63"/>
  <c r="I40" i="59"/>
  <c r="I76" i="59"/>
  <c r="I83" i="59"/>
  <c r="I89" i="59"/>
  <c r="Z27" i="61"/>
  <c r="AP27" i="61"/>
  <c r="H195" i="63"/>
  <c r="J195" i="63" s="1"/>
  <c r="H242" i="63"/>
  <c r="H67" i="63"/>
  <c r="J67" i="63" s="1"/>
  <c r="H71" i="63"/>
  <c r="J71" i="63" s="1"/>
  <c r="H96" i="63"/>
  <c r="J96" i="63" s="1"/>
  <c r="H179" i="63"/>
  <c r="H183" i="63"/>
  <c r="J183" i="63" s="1"/>
  <c r="H208" i="63"/>
  <c r="J208" i="63" s="1"/>
  <c r="H11" i="63"/>
  <c r="J11" i="63" s="1"/>
  <c r="H40" i="63"/>
  <c r="J40" i="63" s="1"/>
  <c r="J121" i="63"/>
  <c r="J130" i="63" s="1"/>
  <c r="H138" i="63"/>
  <c r="J138" i="63" s="1"/>
  <c r="J233" i="63"/>
  <c r="J242" i="63" s="1"/>
  <c r="H251" i="63"/>
  <c r="J251" i="63" s="1"/>
  <c r="J257" i="63" s="1"/>
  <c r="H68" i="63"/>
  <c r="J68" i="63" s="1"/>
  <c r="H180" i="63"/>
  <c r="J180" i="63" s="1"/>
  <c r="J93" i="63"/>
  <c r="J205" i="63"/>
  <c r="F95" i="59" l="1"/>
  <c r="J51" i="63"/>
  <c r="I51" i="59"/>
  <c r="I67" i="59"/>
  <c r="J179" i="63"/>
  <c r="J186" i="63" s="1"/>
  <c r="H186" i="63"/>
  <c r="I93" i="59"/>
  <c r="H17" i="63"/>
  <c r="H51" i="59"/>
  <c r="J116" i="63"/>
  <c r="H102" i="63"/>
  <c r="H67" i="59"/>
  <c r="J214" i="63"/>
  <c r="J88" i="63"/>
  <c r="H257" i="63"/>
  <c r="J102" i="63"/>
  <c r="J144" i="63"/>
  <c r="H88" i="63"/>
  <c r="H158" i="63"/>
  <c r="J149" i="63"/>
  <c r="J158" i="63" s="1"/>
  <c r="H116" i="63"/>
  <c r="AR27" i="61"/>
  <c r="AT9" i="61"/>
  <c r="AT27" i="61" s="1"/>
  <c r="H200" i="63"/>
  <c r="J191" i="63"/>
  <c r="J200" i="63" s="1"/>
  <c r="H144" i="63"/>
  <c r="H31" i="63"/>
  <c r="H74" i="63"/>
  <c r="K34" i="60"/>
  <c r="K36" i="60" s="1"/>
  <c r="K40" i="60" s="1"/>
  <c r="K44" i="60" s="1"/>
  <c r="M34" i="60"/>
  <c r="M36" i="60" s="1"/>
  <c r="M40" i="60" s="1"/>
  <c r="M44" i="60" s="1"/>
  <c r="H228" i="63"/>
  <c r="J46" i="63"/>
  <c r="H57" i="63"/>
  <c r="J57" i="63" s="1"/>
  <c r="H53" i="63"/>
  <c r="J53" i="63" s="1"/>
  <c r="H56" i="63"/>
  <c r="J56" i="63" s="1"/>
  <c r="H52" i="63"/>
  <c r="J52" i="63" s="1"/>
  <c r="H55" i="63"/>
  <c r="J55" i="63" s="1"/>
  <c r="H58" i="63"/>
  <c r="J58" i="63" s="1"/>
  <c r="H54" i="63"/>
  <c r="J54" i="63" s="1"/>
  <c r="G95" i="59"/>
  <c r="I95" i="59" l="1"/>
  <c r="H95" i="59"/>
  <c r="J60" i="63"/>
  <c r="H60" i="63"/>
  <c r="F120" i="57" l="1"/>
  <c r="F121" i="57" s="1"/>
  <c r="F122" i="57" s="1"/>
  <c r="F123" i="57" s="1"/>
  <c r="F124" i="57" s="1"/>
  <c r="F125" i="57" s="1"/>
  <c r="F126" i="57" s="1"/>
  <c r="F127" i="57" s="1"/>
  <c r="F128" i="57" s="1"/>
  <c r="F129" i="57" s="1"/>
  <c r="F130" i="57" s="1"/>
  <c r="F108" i="57"/>
  <c r="F109" i="57" s="1"/>
  <c r="F110" i="57" s="1"/>
  <c r="F111" i="57" s="1"/>
  <c r="F112" i="57" s="1"/>
  <c r="F113" i="57" s="1"/>
  <c r="F114" i="57" s="1"/>
  <c r="F115" i="57" s="1"/>
  <c r="F116" i="57" s="1"/>
  <c r="F117" i="57" s="1"/>
  <c r="F118" i="57" s="1"/>
  <c r="F96" i="57"/>
  <c r="F97" i="57" s="1"/>
  <c r="F98" i="57" s="1"/>
  <c r="F99" i="57" s="1"/>
  <c r="F100" i="57" s="1"/>
  <c r="F101" i="57" s="1"/>
  <c r="F102" i="57" s="1"/>
  <c r="F103" i="57" s="1"/>
  <c r="F104" i="57" s="1"/>
  <c r="F105" i="57" s="1"/>
  <c r="F106" i="57" s="1"/>
  <c r="F84" i="57"/>
  <c r="F85" i="57" s="1"/>
  <c r="F86" i="57" s="1"/>
  <c r="F87" i="57" s="1"/>
  <c r="F88" i="57" s="1"/>
  <c r="F89" i="57" s="1"/>
  <c r="F90" i="57" s="1"/>
  <c r="F91" i="57" s="1"/>
  <c r="F92" i="57" s="1"/>
  <c r="F93" i="57" s="1"/>
  <c r="F94" i="57" s="1"/>
  <c r="F72" i="57"/>
  <c r="F73" i="57" s="1"/>
  <c r="F74" i="57" s="1"/>
  <c r="F75" i="57" s="1"/>
  <c r="F76" i="57" s="1"/>
  <c r="F77" i="57" s="1"/>
  <c r="F78" i="57" s="1"/>
  <c r="F79" i="57" s="1"/>
  <c r="F80" i="57" s="1"/>
  <c r="F81" i="57" s="1"/>
  <c r="F82" i="57" s="1"/>
  <c r="F60" i="57"/>
  <c r="F61" i="57" s="1"/>
  <c r="F62" i="57" s="1"/>
  <c r="F63" i="57" s="1"/>
  <c r="F64" i="57" s="1"/>
  <c r="F65" i="57" s="1"/>
  <c r="F66" i="57" s="1"/>
  <c r="F67" i="57" s="1"/>
  <c r="F68" i="57" s="1"/>
  <c r="F69" i="57" s="1"/>
  <c r="F70" i="57" s="1"/>
  <c r="F48" i="57"/>
  <c r="F49" i="57" s="1"/>
  <c r="F50" i="57" s="1"/>
  <c r="F51" i="57" s="1"/>
  <c r="F52" i="57" s="1"/>
  <c r="F53" i="57" s="1"/>
  <c r="F54" i="57" s="1"/>
  <c r="F55" i="57" s="1"/>
  <c r="F56" i="57" s="1"/>
  <c r="F57" i="57" s="1"/>
  <c r="F58" i="57" s="1"/>
  <c r="F36" i="57"/>
  <c r="F37" i="57" s="1"/>
  <c r="F38" i="57" s="1"/>
  <c r="F39" i="57" s="1"/>
  <c r="F40" i="57" s="1"/>
  <c r="F41" i="57" s="1"/>
  <c r="F42" i="57" s="1"/>
  <c r="F43" i="57" s="1"/>
  <c r="F44" i="57" s="1"/>
  <c r="F45" i="57" s="1"/>
  <c r="F46" i="57" s="1"/>
  <c r="F24" i="57"/>
  <c r="F25" i="57" s="1"/>
  <c r="F26" i="57" s="1"/>
  <c r="F27" i="57" s="1"/>
  <c r="F28" i="57" s="1"/>
  <c r="F29" i="57" s="1"/>
  <c r="F30" i="57" s="1"/>
  <c r="F31" i="57" s="1"/>
  <c r="F32" i="57" s="1"/>
  <c r="F33" i="57" s="1"/>
  <c r="F34" i="57" s="1"/>
  <c r="F12" i="57"/>
  <c r="F13" i="57" s="1"/>
  <c r="F14" i="57" s="1"/>
  <c r="F15" i="57" s="1"/>
  <c r="F16" i="57" s="1"/>
  <c r="F17" i="57" s="1"/>
  <c r="F18" i="57" s="1"/>
  <c r="F19" i="57" s="1"/>
  <c r="F20" i="57" s="1"/>
  <c r="F21" i="57" s="1"/>
  <c r="F22" i="57" s="1"/>
  <c r="E71" i="58" l="1"/>
  <c r="E72" i="58" s="1"/>
  <c r="E73" i="58" s="1"/>
  <c r="E74" i="58" s="1"/>
  <c r="E64" i="58"/>
  <c r="E65" i="58" s="1"/>
  <c r="E66" i="58" s="1"/>
  <c r="E67" i="58" s="1"/>
  <c r="E68" i="58" s="1"/>
  <c r="E69" i="58" s="1"/>
  <c r="G63" i="58"/>
  <c r="E55" i="58"/>
  <c r="E56" i="58" s="1"/>
  <c r="E57" i="58" s="1"/>
  <c r="E58" i="58" s="1"/>
  <c r="E13" i="58"/>
  <c r="E14" i="58" s="1"/>
  <c r="E15" i="58" s="1"/>
  <c r="E16" i="58" s="1"/>
  <c r="E17" i="58" s="1"/>
  <c r="E18" i="58" s="1"/>
  <c r="E19" i="58" s="1"/>
  <c r="E20" i="58" s="1"/>
  <c r="E21" i="58" s="1"/>
  <c r="E22" i="58" s="1"/>
  <c r="E23" i="58" s="1"/>
  <c r="E24" i="58" s="1"/>
  <c r="E25" i="58" s="1"/>
  <c r="E26" i="58" s="1"/>
  <c r="E27" i="58" s="1"/>
  <c r="E28" i="58" s="1"/>
  <c r="E29" i="58" s="1"/>
  <c r="E30" i="58" s="1"/>
  <c r="E31" i="58" s="1"/>
  <c r="E32" i="58" s="1"/>
  <c r="E33" i="58" s="1"/>
  <c r="E34" i="58" s="1"/>
  <c r="E35" i="58" s="1"/>
  <c r="E36" i="58" s="1"/>
  <c r="E37" i="58" s="1"/>
  <c r="E38" i="58" s="1"/>
  <c r="E39" i="58" s="1"/>
  <c r="E40" i="58" s="1"/>
  <c r="E41" i="58" s="1"/>
  <c r="E42" i="58" s="1"/>
  <c r="E43" i="58" s="1"/>
  <c r="E44" i="58" s="1"/>
  <c r="E45" i="58" s="1"/>
  <c r="E46" i="58" s="1"/>
  <c r="E47" i="58" s="1"/>
  <c r="E48" i="58" s="1"/>
  <c r="E49" i="58" s="1"/>
  <c r="E50" i="58" s="1"/>
  <c r="E51" i="58" s="1"/>
  <c r="E52" i="58" s="1"/>
  <c r="E53" i="58" s="1"/>
  <c r="E12" i="58"/>
  <c r="E179" i="57"/>
  <c r="E180" i="57" s="1"/>
  <c r="E181" i="57" s="1"/>
  <c r="E182" i="57" s="1"/>
  <c r="E172" i="57"/>
  <c r="E173" i="57" s="1"/>
  <c r="E174" i="57" s="1"/>
  <c r="E175" i="57" s="1"/>
  <c r="E176" i="57" s="1"/>
  <c r="E177" i="57" s="1"/>
  <c r="G171" i="57"/>
  <c r="E163" i="57"/>
  <c r="E164" i="57" s="1"/>
  <c r="E165" i="57" s="1"/>
  <c r="E166" i="57" s="1"/>
  <c r="E18" i="57"/>
  <c r="E19" i="57" s="1"/>
  <c r="E20" i="57" s="1"/>
  <c r="E21" i="57" s="1"/>
  <c r="E22" i="57" s="1"/>
  <c r="E23" i="57" s="1"/>
  <c r="E24" i="57" s="1"/>
  <c r="E25" i="57" s="1"/>
  <c r="E26" i="57" s="1"/>
  <c r="E27" i="57" s="1"/>
  <c r="E28" i="57" s="1"/>
  <c r="E29" i="57" s="1"/>
  <c r="E30" i="57" s="1"/>
  <c r="E31" i="57" s="1"/>
  <c r="E32" i="57" s="1"/>
  <c r="E33" i="57" s="1"/>
  <c r="E34" i="57" s="1"/>
  <c r="E35" i="57" s="1"/>
  <c r="E36" i="57" s="1"/>
  <c r="E37" i="57" s="1"/>
  <c r="E38" i="57" s="1"/>
  <c r="E39" i="57" s="1"/>
  <c r="E40" i="57" s="1"/>
  <c r="E41" i="57" s="1"/>
  <c r="E42" i="57" s="1"/>
  <c r="E43" i="57" s="1"/>
  <c r="E44" i="57" s="1"/>
  <c r="E45" i="57" s="1"/>
  <c r="E46" i="57" s="1"/>
  <c r="E47" i="57" s="1"/>
  <c r="E48" i="57" s="1"/>
  <c r="E49" i="57" s="1"/>
  <c r="E50" i="57" s="1"/>
  <c r="E51" i="57" s="1"/>
  <c r="E52" i="57" s="1"/>
  <c r="E53" i="57" s="1"/>
  <c r="E54" i="57" s="1"/>
  <c r="E55" i="57" s="1"/>
  <c r="E56" i="57" s="1"/>
  <c r="E57" i="57" s="1"/>
  <c r="E58" i="57" s="1"/>
  <c r="E59" i="57" s="1"/>
  <c r="E60" i="57" s="1"/>
  <c r="E61" i="57" s="1"/>
  <c r="E62" i="57" s="1"/>
  <c r="E63" i="57" s="1"/>
  <c r="E64" i="57" s="1"/>
  <c r="E65" i="57" s="1"/>
  <c r="E66" i="57" s="1"/>
  <c r="E67" i="57" s="1"/>
  <c r="E68" i="57" s="1"/>
  <c r="E69" i="57" s="1"/>
  <c r="E70" i="57" s="1"/>
  <c r="E71" i="57" s="1"/>
  <c r="E72" i="57" s="1"/>
  <c r="E73" i="57" s="1"/>
  <c r="E74" i="57" s="1"/>
  <c r="E75" i="57" s="1"/>
  <c r="E76" i="57" s="1"/>
  <c r="E77" i="57" s="1"/>
  <c r="E78" i="57" s="1"/>
  <c r="E79" i="57" s="1"/>
  <c r="E80" i="57" s="1"/>
  <c r="E81" i="57" s="1"/>
  <c r="E82" i="57" s="1"/>
  <c r="E83" i="57" s="1"/>
  <c r="E84" i="57" s="1"/>
  <c r="E85" i="57" s="1"/>
  <c r="E86" i="57" s="1"/>
  <c r="E87" i="57" s="1"/>
  <c r="E88" i="57" s="1"/>
  <c r="E89" i="57" s="1"/>
  <c r="E90" i="57" s="1"/>
  <c r="E91" i="57" s="1"/>
  <c r="E92" i="57" s="1"/>
  <c r="E93" i="57" s="1"/>
  <c r="E94" i="57" s="1"/>
  <c r="E95" i="57" s="1"/>
  <c r="E96" i="57" s="1"/>
  <c r="E97" i="57" s="1"/>
  <c r="E98" i="57" s="1"/>
  <c r="E99" i="57" s="1"/>
  <c r="E100" i="57" s="1"/>
  <c r="E101" i="57" s="1"/>
  <c r="E102" i="57" s="1"/>
  <c r="E103" i="57" s="1"/>
  <c r="E104" i="57" s="1"/>
  <c r="E105" i="57" s="1"/>
  <c r="E106" i="57" s="1"/>
  <c r="E107" i="57" s="1"/>
  <c r="E108" i="57" s="1"/>
  <c r="E109" i="57" s="1"/>
  <c r="E110" i="57" s="1"/>
  <c r="E111" i="57" s="1"/>
  <c r="E112" i="57" s="1"/>
  <c r="E113" i="57" s="1"/>
  <c r="E114" i="57" s="1"/>
  <c r="E115" i="57" s="1"/>
  <c r="E116" i="57" s="1"/>
  <c r="E117" i="57" s="1"/>
  <c r="E118" i="57" s="1"/>
  <c r="E119" i="57" s="1"/>
  <c r="E120" i="57" s="1"/>
  <c r="E121" i="57" s="1"/>
  <c r="E122" i="57" s="1"/>
  <c r="E123" i="57" s="1"/>
  <c r="E124" i="57" s="1"/>
  <c r="E125" i="57" s="1"/>
  <c r="E126" i="57" s="1"/>
  <c r="E127" i="57" s="1"/>
  <c r="E128" i="57" s="1"/>
  <c r="E129" i="57" s="1"/>
  <c r="E130" i="57" s="1"/>
  <c r="E131" i="57" s="1"/>
  <c r="E132" i="57" s="1"/>
  <c r="E133" i="57" s="1"/>
  <c r="E134" i="57" s="1"/>
  <c r="E135" i="57" s="1"/>
  <c r="E136" i="57" s="1"/>
  <c r="E137" i="57" s="1"/>
  <c r="E138" i="57" s="1"/>
  <c r="E139" i="57" s="1"/>
  <c r="E140" i="57" s="1"/>
  <c r="E141" i="57" s="1"/>
  <c r="E142" i="57" s="1"/>
  <c r="E143" i="57" s="1"/>
  <c r="E144" i="57" s="1"/>
  <c r="E145" i="57" s="1"/>
  <c r="E146" i="57" s="1"/>
  <c r="E147" i="57" s="1"/>
  <c r="E148" i="57" s="1"/>
  <c r="E149" i="57" s="1"/>
  <c r="E150" i="57" s="1"/>
  <c r="E151" i="57" s="1"/>
  <c r="E152" i="57" s="1"/>
  <c r="E153" i="57" s="1"/>
  <c r="E154" i="57" s="1"/>
  <c r="E155" i="57" s="1"/>
  <c r="E156" i="57" s="1"/>
  <c r="E157" i="57" s="1"/>
  <c r="E158" i="57" s="1"/>
  <c r="E159" i="57" s="1"/>
  <c r="E160" i="57" s="1"/>
  <c r="E161" i="57" s="1"/>
  <c r="G11" i="57" l="1"/>
  <c r="G172" i="57"/>
  <c r="G173" i="57" s="1"/>
  <c r="G174" i="57" s="1"/>
  <c r="G175" i="57" s="1"/>
  <c r="G176" i="57" s="1"/>
  <c r="G177" i="57" s="1"/>
  <c r="G178" i="57" s="1"/>
  <c r="G179" i="57" s="1"/>
  <c r="G180" i="57" s="1"/>
  <c r="G181" i="57" s="1"/>
  <c r="G182" i="57" s="1"/>
  <c r="G64" i="58"/>
  <c r="G65" i="58" s="1"/>
  <c r="G66" i="58" s="1"/>
  <c r="G67" i="58" s="1"/>
  <c r="G68" i="58" s="1"/>
  <c r="G69" i="58" s="1"/>
  <c r="G70" i="58" s="1"/>
  <c r="G71" i="58" s="1"/>
  <c r="G72" i="58" s="1"/>
  <c r="G73" i="58" s="1"/>
  <c r="G74" i="58" s="1"/>
  <c r="G11" i="58"/>
  <c r="K11" i="57" l="1"/>
  <c r="G12" i="57" s="1"/>
  <c r="I11" i="57"/>
  <c r="F168" i="57"/>
  <c r="I11" i="58"/>
  <c r="K11" i="58"/>
  <c r="G12" i="58" s="1"/>
  <c r="K12" i="58" l="1"/>
  <c r="G13" i="58" s="1"/>
  <c r="I12" i="58"/>
  <c r="K187" i="57"/>
  <c r="I12" i="57"/>
  <c r="K12" i="57"/>
  <c r="G13" i="57" s="1"/>
  <c r="I13" i="57" l="1"/>
  <c r="B4" i="56"/>
  <c r="I13" i="58"/>
  <c r="J13" i="58" s="1"/>
  <c r="K13" i="58" s="1"/>
  <c r="G14" i="58" s="1"/>
  <c r="I14" i="58" l="1"/>
  <c r="K14" i="58"/>
  <c r="G15" i="58" s="1"/>
  <c r="J13" i="57"/>
  <c r="K13" i="57" s="1"/>
  <c r="G14" i="57" s="1"/>
  <c r="I14" i="57" l="1"/>
  <c r="K14" i="57"/>
  <c r="G15" i="57" s="1"/>
  <c r="K15" i="58"/>
  <c r="G16" i="58" s="1"/>
  <c r="I15" i="58"/>
  <c r="I16" i="58" l="1"/>
  <c r="J16" i="58" s="1"/>
  <c r="K16" i="58" s="1"/>
  <c r="G17" i="58" s="1"/>
  <c r="K15" i="57"/>
  <c r="G16" i="57" s="1"/>
  <c r="I15" i="57"/>
  <c r="I16" i="57" l="1"/>
  <c r="J16" i="57" s="1"/>
  <c r="K16" i="57" s="1"/>
  <c r="G17" i="57" s="1"/>
  <c r="K17" i="58"/>
  <c r="G18" i="58" s="1"/>
  <c r="I17" i="58"/>
  <c r="I17" i="57" l="1"/>
  <c r="K17" i="57"/>
  <c r="G18" i="57" s="1"/>
  <c r="I18" i="58"/>
  <c r="K18" i="58"/>
  <c r="G19" i="58" s="1"/>
  <c r="I19" i="58" l="1"/>
  <c r="J19" i="58" s="1"/>
  <c r="K19" i="58" s="1"/>
  <c r="G20" i="58" s="1"/>
  <c r="K18" i="57"/>
  <c r="G19" i="57" s="1"/>
  <c r="I18" i="57"/>
  <c r="I19" i="57" l="1"/>
  <c r="J19" i="57" s="1"/>
  <c r="K19" i="57" s="1"/>
  <c r="G20" i="57" s="1"/>
  <c r="F60" i="58"/>
  <c r="K20" i="58"/>
  <c r="G21" i="58" s="1"/>
  <c r="I20" i="58"/>
  <c r="K20" i="57" l="1"/>
  <c r="G21" i="57" s="1"/>
  <c r="I20" i="57"/>
  <c r="K21" i="58"/>
  <c r="G22" i="58" s="1"/>
  <c r="I21" i="58"/>
  <c r="K79" i="58"/>
  <c r="B6" i="56" l="1"/>
  <c r="I22" i="58"/>
  <c r="J22" i="58" s="1"/>
  <c r="K22" i="58" s="1"/>
  <c r="G23" i="58" s="1"/>
  <c r="I21" i="57"/>
  <c r="K21" i="57"/>
  <c r="G22" i="57" s="1"/>
  <c r="I23" i="58" l="1"/>
  <c r="K23" i="58"/>
  <c r="G24" i="58" s="1"/>
  <c r="I22" i="57"/>
  <c r="J22" i="57" s="1"/>
  <c r="K22" i="57" s="1"/>
  <c r="G23" i="57" s="1"/>
  <c r="K23" i="57" l="1"/>
  <c r="G24" i="57" s="1"/>
  <c r="I23" i="57"/>
  <c r="K24" i="58"/>
  <c r="G25" i="58" s="1"/>
  <c r="I24" i="58"/>
  <c r="I25" i="58" l="1"/>
  <c r="J25" i="58" s="1"/>
  <c r="K25" i="58" s="1"/>
  <c r="G26" i="58" s="1"/>
  <c r="I24" i="57"/>
  <c r="K24" i="57"/>
  <c r="G25" i="57" s="1"/>
  <c r="K26" i="58" l="1"/>
  <c r="G27" i="58" s="1"/>
  <c r="I26" i="58"/>
  <c r="I25" i="57"/>
  <c r="J25" i="57" s="1"/>
  <c r="K25" i="57" s="1"/>
  <c r="G26" i="57" s="1"/>
  <c r="K26" i="57" l="1"/>
  <c r="G27" i="57" s="1"/>
  <c r="I26" i="57"/>
  <c r="K27" i="58"/>
  <c r="G28" i="58" s="1"/>
  <c r="I27" i="58"/>
  <c r="I28" i="58" l="1"/>
  <c r="J28" i="58" s="1"/>
  <c r="K28" i="58" s="1"/>
  <c r="G29" i="58" s="1"/>
  <c r="K27" i="57"/>
  <c r="G28" i="57" s="1"/>
  <c r="I27" i="57"/>
  <c r="K29" i="58" l="1"/>
  <c r="G30" i="58" s="1"/>
  <c r="I29" i="58"/>
  <c r="I28" i="57"/>
  <c r="J28" i="57" s="1"/>
  <c r="K28" i="57" s="1"/>
  <c r="G29" i="57" s="1"/>
  <c r="I29" i="57" l="1"/>
  <c r="K29" i="57"/>
  <c r="G30" i="57" s="1"/>
  <c r="K30" i="58"/>
  <c r="G31" i="58" s="1"/>
  <c r="I30" i="58"/>
  <c r="I31" i="58" l="1"/>
  <c r="J31" i="58" s="1"/>
  <c r="K31" i="58" s="1"/>
  <c r="G32" i="58" s="1"/>
  <c r="K30" i="57"/>
  <c r="G31" i="57" s="1"/>
  <c r="I30" i="57"/>
  <c r="K32" i="58" l="1"/>
  <c r="G33" i="58" s="1"/>
  <c r="I32" i="58"/>
  <c r="I31" i="57"/>
  <c r="J31" i="57" s="1"/>
  <c r="K31" i="57" s="1"/>
  <c r="G32" i="57" s="1"/>
  <c r="K32" i="57" l="1"/>
  <c r="G33" i="57" s="1"/>
  <c r="I32" i="57"/>
  <c r="I33" i="58"/>
  <c r="K33" i="58"/>
  <c r="G34" i="58" s="1"/>
  <c r="I34" i="58" l="1"/>
  <c r="J34" i="58" s="1"/>
  <c r="K34" i="58" s="1"/>
  <c r="G35" i="58" s="1"/>
  <c r="K33" i="57"/>
  <c r="G34" i="57" s="1"/>
  <c r="I33" i="57"/>
  <c r="K35" i="58" l="1"/>
  <c r="G36" i="58" s="1"/>
  <c r="I35" i="58"/>
  <c r="I34" i="57"/>
  <c r="J34" i="57" s="1"/>
  <c r="K34" i="57" s="1"/>
  <c r="G35" i="57" s="1"/>
  <c r="K35" i="57" l="1"/>
  <c r="G36" i="57" s="1"/>
  <c r="I35" i="57"/>
  <c r="K36" i="58"/>
  <c r="G37" i="58" s="1"/>
  <c r="I36" i="58"/>
  <c r="I37" i="58" l="1"/>
  <c r="J37" i="58" s="1"/>
  <c r="K37" i="58" s="1"/>
  <c r="G38" i="58" s="1"/>
  <c r="K36" i="57"/>
  <c r="G37" i="57" s="1"/>
  <c r="I36" i="57"/>
  <c r="I38" i="58" l="1"/>
  <c r="K38" i="58"/>
  <c r="G39" i="58" s="1"/>
  <c r="I37" i="57"/>
  <c r="J37" i="57" s="1"/>
  <c r="K37" i="57" s="1"/>
  <c r="G38" i="57" s="1"/>
  <c r="K38" i="57" l="1"/>
  <c r="G39" i="57" s="1"/>
  <c r="I38" i="57"/>
  <c r="K39" i="58"/>
  <c r="G40" i="58" s="1"/>
  <c r="I39" i="58"/>
  <c r="I40" i="58" l="1"/>
  <c r="J40" i="58" s="1"/>
  <c r="K40" i="58" s="1"/>
  <c r="G41" i="58" s="1"/>
  <c r="K39" i="57"/>
  <c r="G40" i="57" s="1"/>
  <c r="I39" i="57"/>
  <c r="K41" i="58" l="1"/>
  <c r="G42" i="58" s="1"/>
  <c r="I41" i="58"/>
  <c r="I40" i="57"/>
  <c r="J40" i="57" s="1"/>
  <c r="K40" i="57" s="1"/>
  <c r="G41" i="57" s="1"/>
  <c r="K41" i="57" l="1"/>
  <c r="G42" i="57" s="1"/>
  <c r="I41" i="57"/>
  <c r="K42" i="58"/>
  <c r="G43" i="58" s="1"/>
  <c r="I42" i="58"/>
  <c r="I43" i="58" l="1"/>
  <c r="J43" i="58" s="1"/>
  <c r="K43" i="58" s="1"/>
  <c r="G44" i="58" s="1"/>
  <c r="K42" i="57"/>
  <c r="G43" i="57" s="1"/>
  <c r="I42" i="57"/>
  <c r="K44" i="58" l="1"/>
  <c r="G45" i="58" s="1"/>
  <c r="I44" i="58"/>
  <c r="I43" i="57"/>
  <c r="J43" i="57" s="1"/>
  <c r="K43" i="57" s="1"/>
  <c r="G44" i="57" s="1"/>
  <c r="K44" i="57" l="1"/>
  <c r="G45" i="57" s="1"/>
  <c r="I44" i="57"/>
  <c r="K45" i="58"/>
  <c r="G46" i="58" s="1"/>
  <c r="I45" i="58"/>
  <c r="I46" i="58" l="1"/>
  <c r="J46" i="58" s="1"/>
  <c r="K46" i="58" s="1"/>
  <c r="G47" i="58" s="1"/>
  <c r="K45" i="57"/>
  <c r="G46" i="57" s="1"/>
  <c r="I45" i="57"/>
  <c r="I47" i="58" l="1"/>
  <c r="K47" i="58"/>
  <c r="G48" i="58" s="1"/>
  <c r="I46" i="57"/>
  <c r="J46" i="57" s="1"/>
  <c r="K46" i="57" s="1"/>
  <c r="G47" i="57" s="1"/>
  <c r="K47" i="57" l="1"/>
  <c r="G48" i="57" s="1"/>
  <c r="I47" i="57"/>
  <c r="K48" i="58"/>
  <c r="G49" i="58" s="1"/>
  <c r="I48" i="58"/>
  <c r="I49" i="58" l="1"/>
  <c r="J49" i="58" s="1"/>
  <c r="K49" i="58" s="1"/>
  <c r="G50" i="58" s="1"/>
  <c r="I48" i="57"/>
  <c r="K48" i="57"/>
  <c r="G49" i="57" s="1"/>
  <c r="K50" i="58" l="1"/>
  <c r="G51" i="58" s="1"/>
  <c r="I50" i="58"/>
  <c r="I49" i="57"/>
  <c r="J49" i="57" s="1"/>
  <c r="K49" i="57" s="1"/>
  <c r="G50" i="57" s="1"/>
  <c r="K50" i="57" l="1"/>
  <c r="G51" i="57" s="1"/>
  <c r="I50" i="57"/>
  <c r="K51" i="58"/>
  <c r="G52" i="58" s="1"/>
  <c r="I51" i="58"/>
  <c r="I52" i="58" l="1"/>
  <c r="J52" i="58" s="1"/>
  <c r="K52" i="58" s="1"/>
  <c r="G53" i="58" s="1"/>
  <c r="K51" i="57"/>
  <c r="G52" i="57" s="1"/>
  <c r="I51" i="57"/>
  <c r="K53" i="58" l="1"/>
  <c r="G54" i="58" s="1"/>
  <c r="I53" i="58"/>
  <c r="I52" i="57"/>
  <c r="J52" i="57" s="1"/>
  <c r="K52" i="57" s="1"/>
  <c r="G53" i="57" s="1"/>
  <c r="I53" i="57" l="1"/>
  <c r="K53" i="57"/>
  <c r="G54" i="57" s="1"/>
  <c r="K54" i="58"/>
  <c r="G55" i="58" s="1"/>
  <c r="I54" i="58"/>
  <c r="I55" i="58" l="1"/>
  <c r="J55" i="58" s="1"/>
  <c r="K55" i="58" s="1"/>
  <c r="G56" i="58" s="1"/>
  <c r="K54" i="57"/>
  <c r="G55" i="57" s="1"/>
  <c r="I54" i="57"/>
  <c r="I56" i="58" l="1"/>
  <c r="K56" i="58"/>
  <c r="G57" i="58" s="1"/>
  <c r="I55" i="57"/>
  <c r="J55" i="57" s="1"/>
  <c r="K55" i="57" s="1"/>
  <c r="G56" i="57" s="1"/>
  <c r="K56" i="57" l="1"/>
  <c r="G57" i="57" s="1"/>
  <c r="I56" i="57"/>
  <c r="K57" i="58"/>
  <c r="G58" i="58" s="1"/>
  <c r="I57" i="58"/>
  <c r="I58" i="58" l="1"/>
  <c r="I60" i="58" s="1"/>
  <c r="K60" i="58" s="1"/>
  <c r="K57" i="57"/>
  <c r="G58" i="57" s="1"/>
  <c r="I57" i="57"/>
  <c r="I58" i="57" l="1"/>
  <c r="J58" i="57" s="1"/>
  <c r="K58" i="57" s="1"/>
  <c r="G59" i="57" s="1"/>
  <c r="F63" i="58"/>
  <c r="H63" i="58"/>
  <c r="J58" i="58"/>
  <c r="K58" i="58" s="1"/>
  <c r="K59" i="57" l="1"/>
  <c r="G60" i="57" s="1"/>
  <c r="I59" i="57"/>
  <c r="H64" i="58"/>
  <c r="H65" i="58" s="1"/>
  <c r="H66" i="58" s="1"/>
  <c r="H67" i="58" s="1"/>
  <c r="H68" i="58" s="1"/>
  <c r="H69" i="58" s="1"/>
  <c r="H70" i="58" s="1"/>
  <c r="H71" i="58" s="1"/>
  <c r="H72" i="58" s="1"/>
  <c r="H73" i="58" s="1"/>
  <c r="H74" i="58" s="1"/>
  <c r="I63" i="58"/>
  <c r="F64" i="58" s="1"/>
  <c r="I64" i="58" s="1"/>
  <c r="F65" i="58" s="1"/>
  <c r="I65" i="58" s="1"/>
  <c r="F66" i="58" s="1"/>
  <c r="I66" i="58" s="1"/>
  <c r="F67" i="58" s="1"/>
  <c r="I67" i="58" s="1"/>
  <c r="F68" i="58" s="1"/>
  <c r="I68" i="58" s="1"/>
  <c r="F69" i="58" s="1"/>
  <c r="I69" i="58" s="1"/>
  <c r="F70" i="58" s="1"/>
  <c r="I70" i="58" s="1"/>
  <c r="F71" i="58" s="1"/>
  <c r="I71" i="58" s="1"/>
  <c r="F72" i="58" s="1"/>
  <c r="I72" i="58" s="1"/>
  <c r="F73" i="58" s="1"/>
  <c r="I73" i="58" s="1"/>
  <c r="F74" i="58" s="1"/>
  <c r="I74" i="58" s="1"/>
  <c r="H75" i="58" l="1"/>
  <c r="K80" i="58" s="1"/>
  <c r="K60" i="57"/>
  <c r="G61" i="57" s="1"/>
  <c r="I60" i="57"/>
  <c r="B7" i="56" l="1"/>
  <c r="K81" i="58"/>
  <c r="I61" i="57"/>
  <c r="J61" i="57" s="1"/>
  <c r="K61" i="57" s="1"/>
  <c r="G62" i="57" s="1"/>
  <c r="K62" i="57" l="1"/>
  <c r="G63" i="57" s="1"/>
  <c r="I62" i="57"/>
  <c r="K63" i="57" l="1"/>
  <c r="G64" i="57" s="1"/>
  <c r="I63" i="57"/>
  <c r="I64" i="57" l="1"/>
  <c r="J64" i="57" s="1"/>
  <c r="K64" i="57" s="1"/>
  <c r="G65" i="57" s="1"/>
  <c r="K65" i="57" l="1"/>
  <c r="G66" i="57" s="1"/>
  <c r="I65" i="57"/>
  <c r="K66" i="57" l="1"/>
  <c r="G67" i="57" s="1"/>
  <c r="I66" i="57"/>
  <c r="I67" i="57" l="1"/>
  <c r="J67" i="57" s="1"/>
  <c r="K67" i="57" s="1"/>
  <c r="G68" i="57" s="1"/>
  <c r="K68" i="57" l="1"/>
  <c r="G69" i="57" s="1"/>
  <c r="I68" i="57"/>
  <c r="K69" i="57" l="1"/>
  <c r="G70" i="57" s="1"/>
  <c r="I69" i="57"/>
  <c r="I70" i="57" l="1"/>
  <c r="J70" i="57" s="1"/>
  <c r="K70" i="57" s="1"/>
  <c r="G71" i="57" s="1"/>
  <c r="K71" i="57" l="1"/>
  <c r="G72" i="57" s="1"/>
  <c r="I71" i="57"/>
  <c r="I72" i="57" l="1"/>
  <c r="K72" i="57"/>
  <c r="G73" i="57" s="1"/>
  <c r="I73" i="57" l="1"/>
  <c r="J73" i="57" s="1"/>
  <c r="K73" i="57" s="1"/>
  <c r="G74" i="57" s="1"/>
  <c r="K74" i="57" l="1"/>
  <c r="G75" i="57" s="1"/>
  <c r="I74" i="57"/>
  <c r="K75" i="57" l="1"/>
  <c r="G76" i="57" s="1"/>
  <c r="I75" i="57"/>
  <c r="I76" i="57" l="1"/>
  <c r="J76" i="57" s="1"/>
  <c r="K76" i="57" s="1"/>
  <c r="G77" i="57" s="1"/>
  <c r="I77" i="57" l="1"/>
  <c r="K77" i="57"/>
  <c r="G78" i="57" s="1"/>
  <c r="K78" i="57" l="1"/>
  <c r="G79" i="57" s="1"/>
  <c r="I78" i="57"/>
  <c r="I79" i="57" l="1"/>
  <c r="J79" i="57" s="1"/>
  <c r="K79" i="57" s="1"/>
  <c r="G80" i="57" s="1"/>
  <c r="K80" i="57" l="1"/>
  <c r="G81" i="57" s="1"/>
  <c r="I80" i="57"/>
  <c r="K81" i="57" l="1"/>
  <c r="G82" i="57" s="1"/>
  <c r="I81" i="57"/>
  <c r="I82" i="57" l="1"/>
  <c r="J82" i="57" s="1"/>
  <c r="K82" i="57" s="1"/>
  <c r="G83" i="57" s="1"/>
  <c r="K83" i="57" l="1"/>
  <c r="G84" i="57" s="1"/>
  <c r="I83" i="57"/>
  <c r="K84" i="57" l="1"/>
  <c r="G85" i="57" s="1"/>
  <c r="I84" i="57"/>
  <c r="I85" i="57" l="1"/>
  <c r="J85" i="57" s="1"/>
  <c r="K85" i="57" s="1"/>
  <c r="G86" i="57" s="1"/>
  <c r="K86" i="57" l="1"/>
  <c r="G87" i="57" s="1"/>
  <c r="I86" i="57"/>
  <c r="K87" i="57" l="1"/>
  <c r="G88" i="57" s="1"/>
  <c r="I87" i="57"/>
  <c r="I88" i="57" l="1"/>
  <c r="J88" i="57" s="1"/>
  <c r="K88" i="57" s="1"/>
  <c r="G89" i="57" s="1"/>
  <c r="K89" i="57" l="1"/>
  <c r="G90" i="57" s="1"/>
  <c r="I89" i="57"/>
  <c r="K90" i="57" l="1"/>
  <c r="G91" i="57" s="1"/>
  <c r="I90" i="57"/>
  <c r="I91" i="57" l="1"/>
  <c r="J91" i="57" s="1"/>
  <c r="K91" i="57" s="1"/>
  <c r="G92" i="57" s="1"/>
  <c r="K92" i="57" l="1"/>
  <c r="G93" i="57" s="1"/>
  <c r="I92" i="57"/>
  <c r="K93" i="57" l="1"/>
  <c r="G94" i="57" s="1"/>
  <c r="I93" i="57"/>
  <c r="I94" i="57" l="1"/>
  <c r="J94" i="57" s="1"/>
  <c r="K94" i="57" s="1"/>
  <c r="G95" i="57" s="1"/>
  <c r="K95" i="57" l="1"/>
  <c r="G96" i="57" s="1"/>
  <c r="I95" i="57"/>
  <c r="I96" i="57" l="1"/>
  <c r="K96" i="57"/>
  <c r="G97" i="57" s="1"/>
  <c r="I97" i="57" l="1"/>
  <c r="J97" i="57" s="1"/>
  <c r="K97" i="57" s="1"/>
  <c r="G98" i="57" s="1"/>
  <c r="K98" i="57" l="1"/>
  <c r="G99" i="57" s="1"/>
  <c r="I98" i="57"/>
  <c r="K99" i="57" l="1"/>
  <c r="G100" i="57" s="1"/>
  <c r="I99" i="57"/>
  <c r="I100" i="57" l="1"/>
  <c r="J100" i="57" s="1"/>
  <c r="K100" i="57" s="1"/>
  <c r="G101" i="57" s="1"/>
  <c r="I101" i="57" l="1"/>
  <c r="K101" i="57"/>
  <c r="G102" i="57" s="1"/>
  <c r="K102" i="57" l="1"/>
  <c r="G103" i="57" s="1"/>
  <c r="I102" i="57"/>
  <c r="I103" i="57" l="1"/>
  <c r="J103" i="57" s="1"/>
  <c r="K103" i="57" s="1"/>
  <c r="G104" i="57" s="1"/>
  <c r="K104" i="57" l="1"/>
  <c r="G105" i="57" s="1"/>
  <c r="I104" i="57"/>
  <c r="K105" i="57" l="1"/>
  <c r="G106" i="57" s="1"/>
  <c r="I105" i="57"/>
  <c r="I106" i="57" l="1"/>
  <c r="J106" i="57" s="1"/>
  <c r="K106" i="57" s="1"/>
  <c r="G107" i="57" s="1"/>
  <c r="K107" i="57" l="1"/>
  <c r="G108" i="57" s="1"/>
  <c r="I107" i="57"/>
  <c r="K108" i="57" l="1"/>
  <c r="G109" i="57" s="1"/>
  <c r="I108" i="57"/>
  <c r="I109" i="57" l="1"/>
  <c r="J109" i="57" s="1"/>
  <c r="K109" i="57" s="1"/>
  <c r="G110" i="57" s="1"/>
  <c r="K110" i="57" l="1"/>
  <c r="G111" i="57" s="1"/>
  <c r="I110" i="57"/>
  <c r="K111" i="57" l="1"/>
  <c r="G112" i="57" s="1"/>
  <c r="I111" i="57"/>
  <c r="I112" i="57" l="1"/>
  <c r="J112" i="57" s="1"/>
  <c r="K112" i="57" s="1"/>
  <c r="G113" i="57" s="1"/>
  <c r="I113" i="57" l="1"/>
  <c r="K113" i="57"/>
  <c r="G114" i="57" s="1"/>
  <c r="K114" i="57" l="1"/>
  <c r="G115" i="57" s="1"/>
  <c r="I114" i="57"/>
  <c r="I115" i="57" l="1"/>
  <c r="J115" i="57" s="1"/>
  <c r="K115" i="57" s="1"/>
  <c r="G116" i="57" s="1"/>
  <c r="K116" i="57" l="1"/>
  <c r="G117" i="57" s="1"/>
  <c r="I116" i="57"/>
  <c r="K117" i="57" l="1"/>
  <c r="G118" i="57" s="1"/>
  <c r="I117" i="57"/>
  <c r="I118" i="57" l="1"/>
  <c r="J118" i="57" s="1"/>
  <c r="K118" i="57" s="1"/>
  <c r="G119" i="57" s="1"/>
  <c r="K119" i="57" l="1"/>
  <c r="G120" i="57" s="1"/>
  <c r="I119" i="57"/>
  <c r="I120" i="57" l="1"/>
  <c r="K120" i="57"/>
  <c r="G121" i="57" s="1"/>
  <c r="I121" i="57" l="1"/>
  <c r="J121" i="57" s="1"/>
  <c r="K121" i="57" s="1"/>
  <c r="G122" i="57" s="1"/>
  <c r="K122" i="57" l="1"/>
  <c r="G123" i="57" s="1"/>
  <c r="I122" i="57"/>
  <c r="I123" i="57" l="1"/>
  <c r="K123" i="57"/>
  <c r="G124" i="57" s="1"/>
  <c r="I124" i="57" l="1"/>
  <c r="J124" i="57" s="1"/>
  <c r="K124" i="57" s="1"/>
  <c r="G125" i="57" s="1"/>
  <c r="I125" i="57" l="1"/>
  <c r="K125" i="57"/>
  <c r="G126" i="57" s="1"/>
  <c r="K126" i="57" l="1"/>
  <c r="G127" i="57" s="1"/>
  <c r="I126" i="57"/>
  <c r="I127" i="57" l="1"/>
  <c r="J127" i="57" s="1"/>
  <c r="K127" i="57" s="1"/>
  <c r="G128" i="57" s="1"/>
  <c r="I128" i="57" l="1"/>
  <c r="K128" i="57"/>
  <c r="G129" i="57" s="1"/>
  <c r="K129" i="57" l="1"/>
  <c r="G130" i="57" s="1"/>
  <c r="I129" i="57"/>
  <c r="I130" i="57" l="1"/>
  <c r="J130" i="57" s="1"/>
  <c r="K130" i="57" s="1"/>
  <c r="G131" i="57" s="1"/>
  <c r="K131" i="57" l="1"/>
  <c r="G132" i="57" s="1"/>
  <c r="I131" i="57"/>
  <c r="I132" i="57" l="1"/>
  <c r="K132" i="57"/>
  <c r="G133" i="57" s="1"/>
  <c r="I133" i="57" l="1"/>
  <c r="J133" i="57" s="1"/>
  <c r="K133" i="57" s="1"/>
  <c r="G134" i="57" s="1"/>
  <c r="I134" i="57" l="1"/>
  <c r="K134" i="57"/>
  <c r="G135" i="57" s="1"/>
  <c r="K135" i="57" l="1"/>
  <c r="G136" i="57" s="1"/>
  <c r="I135" i="57"/>
  <c r="I136" i="57" l="1"/>
  <c r="J136" i="57" s="1"/>
  <c r="K136" i="57" s="1"/>
  <c r="G137" i="57" s="1"/>
  <c r="I137" i="57" l="1"/>
  <c r="K137" i="57"/>
  <c r="G138" i="57" s="1"/>
  <c r="K138" i="57" l="1"/>
  <c r="G139" i="57" s="1"/>
  <c r="I138" i="57"/>
  <c r="I139" i="57" l="1"/>
  <c r="J139" i="57" s="1"/>
  <c r="K139" i="57" s="1"/>
  <c r="G140" i="57" s="1"/>
  <c r="K140" i="57" l="1"/>
  <c r="G141" i="57" s="1"/>
  <c r="I140" i="57"/>
  <c r="I141" i="57" l="1"/>
  <c r="K141" i="57"/>
  <c r="G142" i="57" s="1"/>
  <c r="I142" i="57" l="1"/>
  <c r="J142" i="57" s="1"/>
  <c r="K142" i="57" s="1"/>
  <c r="G143" i="57" s="1"/>
  <c r="I143" i="57" l="1"/>
  <c r="K143" i="57"/>
  <c r="G144" i="57" s="1"/>
  <c r="K144" i="57" l="1"/>
  <c r="G145" i="57" s="1"/>
  <c r="I144" i="57"/>
  <c r="I145" i="57" l="1"/>
  <c r="J145" i="57" s="1"/>
  <c r="K145" i="57" s="1"/>
  <c r="G146" i="57" s="1"/>
  <c r="I146" i="57" l="1"/>
  <c r="K146" i="57"/>
  <c r="G147" i="57" s="1"/>
  <c r="K147" i="57" l="1"/>
  <c r="G148" i="57" s="1"/>
  <c r="I147" i="57"/>
  <c r="I148" i="57" l="1"/>
  <c r="J148" i="57" s="1"/>
  <c r="K148" i="57" s="1"/>
  <c r="G149" i="57" s="1"/>
  <c r="K149" i="57" l="1"/>
  <c r="G150" i="57" s="1"/>
  <c r="I149" i="57"/>
  <c r="I150" i="57" l="1"/>
  <c r="K150" i="57"/>
  <c r="G151" i="57" s="1"/>
  <c r="I151" i="57" l="1"/>
  <c r="J151" i="57" s="1"/>
  <c r="K151" i="57" s="1"/>
  <c r="G152" i="57" s="1"/>
  <c r="K152" i="57" l="1"/>
  <c r="G153" i="57" s="1"/>
  <c r="I152" i="57"/>
  <c r="K153" i="57" l="1"/>
  <c r="G154" i="57" s="1"/>
  <c r="I153" i="57"/>
  <c r="I154" i="57" l="1"/>
  <c r="J154" i="57" s="1"/>
  <c r="K154" i="57" s="1"/>
  <c r="G155" i="57" s="1"/>
  <c r="I155" i="57" l="1"/>
  <c r="K155" i="57"/>
  <c r="G156" i="57" s="1"/>
  <c r="K156" i="57" l="1"/>
  <c r="G157" i="57" s="1"/>
  <c r="I156" i="57"/>
  <c r="I157" i="57" l="1"/>
  <c r="J157" i="57" s="1"/>
  <c r="K157" i="57" s="1"/>
  <c r="G158" i="57" s="1"/>
  <c r="K158" i="57" l="1"/>
  <c r="G159" i="57" s="1"/>
  <c r="I158" i="57"/>
  <c r="I159" i="57" l="1"/>
  <c r="K159" i="57"/>
  <c r="G160" i="57" s="1"/>
  <c r="I160" i="57" l="1"/>
  <c r="J160" i="57" s="1"/>
  <c r="K160" i="57" s="1"/>
  <c r="G161" i="57" s="1"/>
  <c r="K161" i="57" l="1"/>
  <c r="G162" i="57" s="1"/>
  <c r="I161" i="57"/>
  <c r="K162" i="57" l="1"/>
  <c r="G163" i="57" s="1"/>
  <c r="I162" i="57"/>
  <c r="I163" i="57" l="1"/>
  <c r="J163" i="57" s="1"/>
  <c r="K163" i="57" s="1"/>
  <c r="G164" i="57" s="1"/>
  <c r="I164" i="57" l="1"/>
  <c r="K164" i="57"/>
  <c r="G165" i="57" s="1"/>
  <c r="K165" i="57" l="1"/>
  <c r="G166" i="57" s="1"/>
  <c r="I165" i="57"/>
  <c r="I166" i="57" l="1"/>
  <c r="I168" i="57" l="1"/>
  <c r="K168" i="57" s="1"/>
  <c r="J166" i="57"/>
  <c r="K166" i="57" s="1"/>
  <c r="F171" i="57" l="1"/>
  <c r="H171" i="57"/>
  <c r="H172" i="57" l="1"/>
  <c r="H173" i="57" s="1"/>
  <c r="H174" i="57" s="1"/>
  <c r="H175" i="57" s="1"/>
  <c r="H176" i="57" s="1"/>
  <c r="H177" i="57" s="1"/>
  <c r="H178" i="57" s="1"/>
  <c r="H179" i="57" s="1"/>
  <c r="H180" i="57" s="1"/>
  <c r="H181" i="57" s="1"/>
  <c r="H182" i="57" s="1"/>
  <c r="I171" i="57"/>
  <c r="F172" i="57" s="1"/>
  <c r="I172" i="57" s="1"/>
  <c r="F173" i="57" s="1"/>
  <c r="I173" i="57" s="1"/>
  <c r="F174" i="57" s="1"/>
  <c r="I174" i="57" s="1"/>
  <c r="F175" i="57" s="1"/>
  <c r="I175" i="57" s="1"/>
  <c r="F176" i="57" s="1"/>
  <c r="I176" i="57" s="1"/>
  <c r="F177" i="57" s="1"/>
  <c r="I177" i="57" s="1"/>
  <c r="F178" i="57" s="1"/>
  <c r="I178" i="57" s="1"/>
  <c r="F179" i="57" s="1"/>
  <c r="I179" i="57" s="1"/>
  <c r="F180" i="57" s="1"/>
  <c r="I180" i="57" s="1"/>
  <c r="F181" i="57" s="1"/>
  <c r="I181" i="57" s="1"/>
  <c r="F182" i="57" s="1"/>
  <c r="I182" i="57" s="1"/>
  <c r="H183" i="57" l="1"/>
  <c r="B5" i="56" l="1"/>
  <c r="B8" i="56" s="1"/>
  <c r="K189" i="57"/>
  <c r="E17" i="31" l="1"/>
  <c r="V15" i="31"/>
  <c r="V14" i="31"/>
  <c r="V13" i="31"/>
  <c r="V12" i="31"/>
  <c r="V11" i="31"/>
  <c r="V10" i="31"/>
  <c r="V19" i="31"/>
  <c r="T17" i="31" l="1"/>
  <c r="S17" i="31"/>
  <c r="R17" i="31"/>
  <c r="Q17" i="31"/>
  <c r="P17" i="31"/>
  <c r="O17" i="31"/>
  <c r="N17" i="31"/>
  <c r="M17" i="31"/>
  <c r="L17" i="31"/>
  <c r="K17" i="31"/>
  <c r="J17" i="31"/>
  <c r="I17" i="31"/>
  <c r="H17" i="31"/>
  <c r="G17" i="31"/>
  <c r="F17" i="31"/>
  <c r="V17" i="31" l="1"/>
  <c r="V21" i="31" s="1"/>
  <c r="E13" i="5" l="1"/>
</calcChain>
</file>

<file path=xl/sharedStrings.xml><?xml version="1.0" encoding="utf-8"?>
<sst xmlns="http://schemas.openxmlformats.org/spreadsheetml/2006/main" count="793" uniqueCount="344">
  <si>
    <t>Total</t>
  </si>
  <si>
    <t>(D)</t>
  </si>
  <si>
    <t>(C)</t>
  </si>
  <si>
    <t>(B)</t>
  </si>
  <si>
    <t>(A)</t>
  </si>
  <si>
    <t>Description</t>
  </si>
  <si>
    <t>No.</t>
  </si>
  <si>
    <t>Line</t>
  </si>
  <si>
    <t>Commonwealth Edison Company</t>
  </si>
  <si>
    <t>Portion of FF1 Amount Related to Transmission Lease Payments</t>
  </si>
  <si>
    <t>Portion of FF1 Recorded Amount Related to Distribution</t>
  </si>
  <si>
    <t>FF1 Entry at p200.4.c (Property Under Capital Leases)</t>
  </si>
  <si>
    <t>Amount</t>
  </si>
  <si>
    <t>Transmission Lease Payments</t>
  </si>
  <si>
    <t>Adjustment to FF1 Amount for Appendix A, Line 60</t>
  </si>
  <si>
    <t>Notes:</t>
  </si>
  <si>
    <t>Subtotal</t>
  </si>
  <si>
    <t>All Other</t>
  </si>
  <si>
    <t>Perquisites</t>
  </si>
  <si>
    <t>Salary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BSC</t>
  </si>
  <si>
    <t>ComEd</t>
  </si>
  <si>
    <t>(N)</t>
  </si>
  <si>
    <t>(O)</t>
  </si>
  <si>
    <t>(P)</t>
  </si>
  <si>
    <t>(Q)</t>
  </si>
  <si>
    <t>Year</t>
  </si>
  <si>
    <t>Commonwealth Edison Company ("ComEd")</t>
  </si>
  <si>
    <t>Accumulated Deferred Income Taxes Supplemental Work Paper</t>
  </si>
  <si>
    <t>Detailed Description</t>
  </si>
  <si>
    <t>Gross Timing 
Difference</t>
  </si>
  <si>
    <t>ADIT 
Federal</t>
  </si>
  <si>
    <t>ADIT 
Illinois</t>
  </si>
  <si>
    <t>ADIT
Federal Tax on State Taxes</t>
  </si>
  <si>
    <t>Total
ADIT</t>
  </si>
  <si>
    <t>FERC 
Form 1</t>
  </si>
  <si>
    <t>FERC Account 190 - Non-Current</t>
  </si>
  <si>
    <t>FAS 123R - Stock Options; Other Equity Based Compensation</t>
  </si>
  <si>
    <t>BAD DEBT - CHANGE IN PROVISION</t>
  </si>
  <si>
    <t>Provision for Bad Debt: Uncollectible Accounts Reserve</t>
  </si>
  <si>
    <t>BAD DEBT - DAMAGE TO COMPANY PROPERTY</t>
  </si>
  <si>
    <t>Damage to Company Property Reserve</t>
  </si>
  <si>
    <t>COMED IL ITC CREDITS NC</t>
  </si>
  <si>
    <t>DEFD STOCK BONUS TRUST PROVISION</t>
  </si>
  <si>
    <t>Executive uninsured death benefits after retirement</t>
  </si>
  <si>
    <t>DEFERRED COMPENSATION</t>
  </si>
  <si>
    <t>Management Deferred Compensation Plan</t>
  </si>
  <si>
    <t>ENVIRONMENTAL CLEAN-UP COSTS PRV ASSET</t>
  </si>
  <si>
    <t>Environmental Cleanup Costs - Non MGP (Mfg Gas Plants)</t>
  </si>
  <si>
    <t>ENVIRONMENTAL CLEAN-UP COSTS PRV LIAB</t>
  </si>
  <si>
    <t>Interest on projected tax deficiencies</t>
  </si>
  <si>
    <t>HOLIDAY PAY CHANGE IN PROVISION</t>
  </si>
  <si>
    <t>Accrued Holiday Pay Provision</t>
  </si>
  <si>
    <t>INCENTIVE PAY LT</t>
  </si>
  <si>
    <t>Long Term Incentive Cash</t>
  </si>
  <si>
    <t>LEGAL - CURRENT</t>
  </si>
  <si>
    <t>Pending Litigation Reserve</t>
  </si>
  <si>
    <t>Manufactured Gas Plants - Provision</t>
  </si>
  <si>
    <t>OBSOLETE MATERIALS PROVISION</t>
  </si>
  <si>
    <t>Obsolete Materials - net change in provision</t>
  </si>
  <si>
    <t>OT USE TAX ADJUSTMENT</t>
  </si>
  <si>
    <t>Taxes Other Than Income Taxes</t>
  </si>
  <si>
    <t>OTHER NONCURRENT</t>
  </si>
  <si>
    <t>Other Current</t>
  </si>
  <si>
    <t>PA USE TAX ADJUSTMENT</t>
  </si>
  <si>
    <t>PARTNERSHIP ADJUSTMENTS - TAX</t>
  </si>
  <si>
    <t>Partnerships</t>
  </si>
  <si>
    <t>Post Retirement Health Care Liability - Provision</t>
  </si>
  <si>
    <t>PUBLIC UTILITY FUND</t>
  </si>
  <si>
    <t>REG ASSET TRANSMISSION</t>
  </si>
  <si>
    <t>Regulatory (Asset)/Liab:  Transmission Rates Recovery</t>
  </si>
  <si>
    <t>RESERVE FOR EMPLOYEE LITIGATIONS</t>
  </si>
  <si>
    <t>Other Accrued Expenses</t>
  </si>
  <si>
    <t>RESERVE FOR EMPLOYEE LITIGATIONS Current</t>
  </si>
  <si>
    <t>SERP</t>
  </si>
  <si>
    <t>Supplemental management retirement plan</t>
  </si>
  <si>
    <t>SEVERANCE PMTS CHANGE IN PROVISION</t>
  </si>
  <si>
    <t>Liability for Severance Plans</t>
  </si>
  <si>
    <t>TAXES OTHER THAN INCOME-ADJ TO ACT</t>
  </si>
  <si>
    <t>UNINSURED DEATH BENEFITS</t>
  </si>
  <si>
    <t>VACATION PAY CHANGE IN PROVISION</t>
  </si>
  <si>
    <t>Accrued Vacation Pay Provision</t>
  </si>
  <si>
    <t>WORKERS COMPENSATION RESERVE</t>
  </si>
  <si>
    <t>Workers Compensation and Bodily Injury Reserve</t>
  </si>
  <si>
    <t>Income Tax Regulatory Asset</t>
  </si>
  <si>
    <t>Total FERC Account 190</t>
  </si>
  <si>
    <t>FERC Account 282 - Property</t>
  </si>
  <si>
    <t>Method / Life Depreciation (Federal / State)</t>
  </si>
  <si>
    <t>Plant Related - Deferred Taxes</t>
  </si>
  <si>
    <t>PT - BASIS ADJUSTMENTS (Federal / State)</t>
  </si>
  <si>
    <t>AFUDC Equity (Federal / State)</t>
  </si>
  <si>
    <t>AFUDC Equity - Tax Basis Differences</t>
  </si>
  <si>
    <t>Other Flow Through (Federal / State)</t>
  </si>
  <si>
    <t>Plant Related - Flow-Through Balances</t>
  </si>
  <si>
    <t>PT-CTC (Federal / State)</t>
  </si>
  <si>
    <t>Competitive Transition Charge (CTC)</t>
  </si>
  <si>
    <t>CIAC Billable (Federal / State)</t>
  </si>
  <si>
    <t xml:space="preserve">Property Revaluation Due to Merger </t>
  </si>
  <si>
    <t>Property Revaluation Due To Merger</t>
  </si>
  <si>
    <t xml:space="preserve">Repairs - Distribution (Federal / State) </t>
  </si>
  <si>
    <t>Repairs - Distribution</t>
  </si>
  <si>
    <t>Repairs - Transmission (Federal / State)</t>
  </si>
  <si>
    <t>Repairs - Transmission</t>
  </si>
  <si>
    <t>Transmission Upgrade - East/West</t>
  </si>
  <si>
    <t>FAS 109 Regulatory Asset Gross-Up - Plant Related</t>
  </si>
  <si>
    <t>Income Tax Regulatory Liability</t>
  </si>
  <si>
    <t xml:space="preserve">FAS 109 Regulatory Liability  - Plant Related </t>
  </si>
  <si>
    <t>Total FERC Account 282</t>
  </si>
  <si>
    <t>FERC Account 283 - Non-Current</t>
  </si>
  <si>
    <t>ACCELERATED DEPR AMI</t>
  </si>
  <si>
    <t>Regulatory (Asset)/Liab:  AMP - retired meters and AMI costs</t>
  </si>
  <si>
    <t>ACCRUED BENEFITS</t>
  </si>
  <si>
    <t>Accrued Benefits</t>
  </si>
  <si>
    <t>AMORT-BK-PREMIUMS ON REACQD DEBT-7.75%</t>
  </si>
  <si>
    <t>Loss on Reacquired Debt</t>
  </si>
  <si>
    <t>DEFERRED GAIN - SALE OF EASEMENT</t>
  </si>
  <si>
    <t>Deferred Gain on Sale of Easement</t>
  </si>
  <si>
    <t>DEFERRED REVENUE - NON-CURRENT</t>
  </si>
  <si>
    <t>Deferred Revenue - Fiber Optics Lease</t>
  </si>
  <si>
    <t>DG REG ASSET</t>
  </si>
  <si>
    <t>Regulatory (Asset)/Liab: Distributed Generation</t>
  </si>
  <si>
    <t>ENERGY EFFICIENCY PROGRAMS REG ASSET</t>
  </si>
  <si>
    <t>Regulatory (Asset)/Liab: Distribution  - Energy Efficiency</t>
  </si>
  <si>
    <t>MGP LIABILITY REG ASSET</t>
  </si>
  <si>
    <t>Amortization of regulatory asset MGP - Environmental Remediation</t>
  </si>
  <si>
    <t>PENSION EXPENSE PROVISION</t>
  </si>
  <si>
    <t>Pension Contribution - Net of Book Provision 9.5%</t>
  </si>
  <si>
    <t>PENSION EXPENSE PROVISION ASSET-7.75%</t>
  </si>
  <si>
    <t>Prepaid Pension contribution (shareholder-funded)</t>
  </si>
  <si>
    <t>PORCB - REG ASSET</t>
  </si>
  <si>
    <t>Regulatory Asset of Distribution Rate Case Matters</t>
  </si>
  <si>
    <t>REG ASSET - CAPITAL LEASES</t>
  </si>
  <si>
    <t>Regulatory (Asset)/Liab:  Capital Leases</t>
  </si>
  <si>
    <t>REG ASSET DIST FORMULA RATE - MERGER COST 7.75%</t>
  </si>
  <si>
    <t>Regulatory (Asset)/Liab: Distribution - Other Deferred (Merger)</t>
  </si>
  <si>
    <t>REG ASSET DIST FORMULA RATE - STORM COST 7.75%</t>
  </si>
  <si>
    <t>Regulatory (Asset)/Liab: Distribution - Other Deferred (Storm)</t>
  </si>
  <si>
    <t>REG ASSET DISTRIBUTION FORMULA RATE-7.75%</t>
  </si>
  <si>
    <t>Regulatory (Asset)/Liab: Distribution Formula Rate</t>
  </si>
  <si>
    <t>REG ASSET DIST FORMULA RATE - ASH BORE 7.75%</t>
  </si>
  <si>
    <t>Regulatory (Asset)/Liab: Distribution - Other Deferred (Ash Borer)</t>
  </si>
  <si>
    <t xml:space="preserve">Reg Asset- Rate Case </t>
  </si>
  <si>
    <t>REG ASSET RIDER UF</t>
  </si>
  <si>
    <t>Regulatory (Asset)/Liab:  Rider UF</t>
  </si>
  <si>
    <t>SETTLEMENT(INCENTIVE PAY CAPIT) PR</t>
  </si>
  <si>
    <t>Incentive pay capitalized (Global Settlement)</t>
  </si>
  <si>
    <t>Federal State Income Taxes Deductible</t>
  </si>
  <si>
    <t>State Income Taxes - Temporary</t>
  </si>
  <si>
    <t>SWAP AND HEDGING TRANSACTIONS - PR ASSET</t>
  </si>
  <si>
    <t>Swap and Hedging Transactions</t>
  </si>
  <si>
    <t>Unamortized Investment Tax Credits</t>
  </si>
  <si>
    <t>Deferred ITC</t>
  </si>
  <si>
    <t>Unamortized Investment Tax Credits IL</t>
  </si>
  <si>
    <t xml:space="preserve">Income Tax Regulatory Liability </t>
  </si>
  <si>
    <t>Total FERC Account 283</t>
  </si>
  <si>
    <t>Grand Total</t>
  </si>
  <si>
    <t xml:space="preserve">Marginal Tax Rates </t>
  </si>
  <si>
    <t>Federal</t>
  </si>
  <si>
    <t>Federal Tax on State Taxes</t>
  </si>
  <si>
    <t>Illinois</t>
  </si>
  <si>
    <t>Asset Retirement Supplemental Work Paper</t>
  </si>
  <si>
    <t xml:space="preserve">Federal </t>
  </si>
  <si>
    <t>Net 
Book Value</t>
  </si>
  <si>
    <t>Net
Tax Value</t>
  </si>
  <si>
    <t>Accrued Taxes
Receivable / (Payable)</t>
  </si>
  <si>
    <t>Deferred Tax
Asset / (Liability)</t>
  </si>
  <si>
    <t xml:space="preserve">Cost Basis </t>
  </si>
  <si>
    <t>Accumulated Reserve</t>
  </si>
  <si>
    <t>Plant Allocator</t>
  </si>
  <si>
    <t xml:space="preserve">Allocated </t>
  </si>
  <si>
    <t>Federal Tax Rate</t>
  </si>
  <si>
    <t xml:space="preserve">Total </t>
  </si>
  <si>
    <t xml:space="preserve">Illinois </t>
  </si>
  <si>
    <t>Illinois Marginal Tax Rate, Net Federal</t>
  </si>
  <si>
    <t>AFUDC Equity Book Depreciation Workpape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Accumulated
Depreciation</t>
  </si>
  <si>
    <t>Net
AFUDC Equity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TOTAL</t>
  </si>
  <si>
    <t xml:space="preserve"> 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AFUDC Equity Book Depreciation Work Paper</t>
  </si>
  <si>
    <t>2019 FERC Form 1, Page 337</t>
  </si>
  <si>
    <t>Account 
Number</t>
  </si>
  <si>
    <t>Depreciable 
Plant Basis 
(in Thousands)</t>
  </si>
  <si>
    <t>Applied
Depr. Rate
Percent</t>
  </si>
  <si>
    <t>Ratio</t>
  </si>
  <si>
    <t>Blended</t>
  </si>
  <si>
    <t>Transmission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 xml:space="preserve">Note: This file is for informational purposes.  The deferred income tax impact associated with the retirement of assets is included in Attachment 1A - ADIT but not separately disclosed. </t>
  </si>
  <si>
    <t>2020 FERC Form 1, Page 337</t>
  </si>
  <si>
    <t>2020
Depreciation</t>
  </si>
  <si>
    <t>(R)</t>
  </si>
  <si>
    <t>ADDBACK OF OTHER EQUITY COMP EXPENSE</t>
  </si>
  <si>
    <t>Sec 162(m) - EXCESS OFFICERS COMP - Temp</t>
  </si>
  <si>
    <t>Contributions in Aid of Construction (CIAC)</t>
  </si>
  <si>
    <t>CLOUD COMPUTING</t>
  </si>
  <si>
    <t>Cloud Computing Costs</t>
  </si>
  <si>
    <t>COVID-19 REG ASSET</t>
  </si>
  <si>
    <t>COVID-19 Regulatory Asset</t>
  </si>
  <si>
    <t>(2) The exclusion for Exelon BSC Executives was based on amounts allocated to ComEd based primarily using the Modified Massachusetts Formula.</t>
  </si>
  <si>
    <t>ATTACHMENT 15</t>
  </si>
  <si>
    <t>ADDITIONAL SUPPORTING DOCUMENTATION</t>
  </si>
  <si>
    <t>Attachment 15 Addendum</t>
  </si>
  <si>
    <t>Adjustment Workpaper</t>
  </si>
  <si>
    <t>Page 1 of 1</t>
  </si>
  <si>
    <t>2021
Depreciation</t>
  </si>
  <si>
    <t>2021 FERC Form 1, Page 337</t>
  </si>
  <si>
    <t>Balance</t>
  </si>
  <si>
    <t>Interest</t>
  </si>
  <si>
    <t>Principal</t>
  </si>
  <si>
    <t>Total with interest</t>
  </si>
  <si>
    <t>June</t>
  </si>
  <si>
    <t>May</t>
  </si>
  <si>
    <t>April</t>
  </si>
  <si>
    <t>March</t>
  </si>
  <si>
    <t>January</t>
  </si>
  <si>
    <t>December</t>
  </si>
  <si>
    <t>November</t>
  </si>
  <si>
    <t>October</t>
  </si>
  <si>
    <t>September</t>
  </si>
  <si>
    <t>August</t>
  </si>
  <si>
    <t>July</t>
  </si>
  <si>
    <t>Amortization over Rate Year</t>
  </si>
  <si>
    <t>Interest rate from above</t>
  </si>
  <si>
    <t>February</t>
  </si>
  <si>
    <t>Surcharge (Refund) Owed</t>
  </si>
  <si>
    <t>Quarterly Compound</t>
  </si>
  <si>
    <t>Interest rate</t>
  </si>
  <si>
    <t>Total Amount</t>
  </si>
  <si>
    <t>Yr.</t>
  </si>
  <si>
    <t>Month</t>
  </si>
  <si>
    <t>variable:  see table below</t>
  </si>
  <si>
    <t>Interest rate pursuant to 35.19a for the Current Yr.</t>
  </si>
  <si>
    <t>Interest on Amount of Refunds or Surcharges</t>
  </si>
  <si>
    <t>Interest Calculation</t>
  </si>
  <si>
    <t>Year 2022</t>
  </si>
  <si>
    <t>Annual Incentive 2022</t>
  </si>
  <si>
    <t>Benefits</t>
  </si>
  <si>
    <t>Total 2022 Executive Compensation Exclusion</t>
  </si>
  <si>
    <t>Performance Share Awards &amp; Restricted Awards</t>
  </si>
  <si>
    <t>Exclusion Description</t>
  </si>
  <si>
    <t>(1) Represents Exelon Executive Committee excluded compensation costs as allocated to ComEd and ComEd's CEO compensation costs.</t>
  </si>
  <si>
    <t>Executive Compensation Exclusion  (1), (2)</t>
  </si>
  <si>
    <t>Subtotal ComEd allocated exclusions:</t>
  </si>
  <si>
    <t>Summary of Refunds and Applicable Interest</t>
  </si>
  <si>
    <t>General</t>
  </si>
  <si>
    <t>Intangible</t>
  </si>
  <si>
    <t>Intangible Cloud</t>
  </si>
  <si>
    <t>Gross Plant</t>
  </si>
  <si>
    <t>Deferred Income Taxes</t>
  </si>
  <si>
    <t>Depreciation</t>
  </si>
  <si>
    <t>(1)</t>
  </si>
  <si>
    <t>Adjustment to Formula Line 6</t>
  </si>
  <si>
    <t>(2)</t>
  </si>
  <si>
    <t>(3)</t>
  </si>
  <si>
    <t>(4)</t>
  </si>
  <si>
    <t>Adjustment to Formula Line 19</t>
  </si>
  <si>
    <t>(5)</t>
  </si>
  <si>
    <t>Adjustment to Formula Line 20</t>
  </si>
  <si>
    <t>(6)</t>
  </si>
  <si>
    <t>Adjustment to Formula Line 7, Line 31, Line 87</t>
  </si>
  <si>
    <t>Adjustment to Formula Line 8, Line 34, Line 90</t>
  </si>
  <si>
    <t>Adjustment to Formula Line 42c (1-ADIT, cell H110)</t>
  </si>
  <si>
    <t>Adjustment to A&amp;G inputs to Transmission formula:  Exelon Separation</t>
  </si>
  <si>
    <t>Adjustments to Rate Base Inputs to Transmission formula:  Exelon Separation</t>
  </si>
  <si>
    <t>Labor and Labor related costs</t>
  </si>
  <si>
    <t>(7)</t>
  </si>
  <si>
    <t>Adjustment to Formula Line 62</t>
  </si>
  <si>
    <t>For the Year Ended: December 31, 2022</t>
  </si>
  <si>
    <t>FIN 48 INTEREST - NONCURRENT</t>
  </si>
  <si>
    <t>MANUFACTURED GAS PLANTS PROVISION</t>
  </si>
  <si>
    <t>POST RETIREMENT BENEFITS</t>
  </si>
  <si>
    <t>REG ASSET DISTRIBUTION FORMULA RATE-9.5%</t>
  </si>
  <si>
    <t>Regulatory (Asset)/Liab:  PCI</t>
  </si>
  <si>
    <t>For the Year Ended December 31, 2022</t>
  </si>
  <si>
    <t>2022
Depreciation</t>
  </si>
  <si>
    <t>2022 FERC Form 1, Page 337</t>
  </si>
  <si>
    <t>Accumulated Depreciation/Amortization</t>
  </si>
  <si>
    <t>(3)  Payroll taxes - BSC @ 10.55% and ComEd @ 7.44%</t>
  </si>
  <si>
    <t>Payroll tax impact, related to Line 5 (3)</t>
  </si>
  <si>
    <t>2023 H-13A, Attachment 1, tab 6 - Est &amp; Reconcile WS, cell K162</t>
  </si>
  <si>
    <t>Other DPA related refunds (1)</t>
  </si>
  <si>
    <t>Interest on other DPA related refunds (1)</t>
  </si>
  <si>
    <t>Accumulated Deferred Income Taxes (December 31, 2022)</t>
  </si>
  <si>
    <t>Interest on Other DPA-Related Refunds</t>
  </si>
  <si>
    <t>Interest on DPA Refund Adopted by the Illinois Commerce Commission</t>
  </si>
  <si>
    <t>DPA Refund Adopted by the Illinois Commerce Commission in ICC Dockets 21-0607/21-0739 (cons)</t>
  </si>
  <si>
    <t>Interest on DPA Refund Adopted by the ICC</t>
  </si>
  <si>
    <t>Deferred Prosecution Agreement (DPA) Refund</t>
  </si>
  <si>
    <t>(1) Represents agreed-upon refunds during the FERC Audit (Docket No. FA21-5-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.0_);\(#,##0.0\)"/>
    <numFmt numFmtId="166" formatCode="0.000%"/>
    <numFmt numFmtId="167" formatCode="0.0000%"/>
    <numFmt numFmtId="168" formatCode="_(&quot;$&quot;* #,##0_);_(&quot;$&quot;* \(#,##0\);_(&quot;$&quot;* &quot;-&quot;??_);_(@_)"/>
    <numFmt numFmtId="169" formatCode="0.00%;\(0.00%\);&quot;   ---%   &quot;"/>
    <numFmt numFmtId="170" formatCode="&quot;$&quot;#,##0_);\(&quot;$&quot;#,##0\);&quot;   $---   &quot;"/>
    <numFmt numFmtId="171" formatCode="0.0_)\%;\(0.0\)\%;0.0_)\%;@_)_%"/>
    <numFmt numFmtId="172" formatCode="#,##0.0_)_%;\(#,##0.0\)_%;0.0_)_%;@_)_%"/>
    <numFmt numFmtId="173" formatCode="0.000000"/>
    <numFmt numFmtId="174" formatCode="#,##0.0_);\(#,##0.0\);#,##0.0_);@_)"/>
    <numFmt numFmtId="175" formatCode="&quot;$&quot;_(#,##0.00_);&quot;$&quot;\(#,##0.00\);&quot;$&quot;_(0.00_);@_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_)_x;\(#,##0\)_x;0_)_x;@_)_x"/>
    <numFmt numFmtId="180" formatCode="#,##0.00\ ;[Red]\(#,##0.00\)"/>
    <numFmt numFmtId="181" formatCode="&quot;&quot;;&quot;&quot;;&quot;&quot;"/>
    <numFmt numFmtId="182" formatCode="\£#,##0_);\(\£#,##0\)"/>
    <numFmt numFmtId="183" formatCode="#,##0.0_);[Red]\(#,##0.00_)"/>
    <numFmt numFmtId="184" formatCode="#,##0.00\ %"/>
    <numFmt numFmtId="185" formatCode="\A\U&quot;$&quot;#,##0_);\(\¥#,##0\)"/>
    <numFmt numFmtId="186" formatCode="#,##0&quot;£&quot;_);\(#,##0&quot;£&quot;\)"/>
    <numFmt numFmtId="187" formatCode="0.00_)"/>
    <numFmt numFmtId="188" formatCode="0.000_)"/>
    <numFmt numFmtId="189" formatCode="#,##0.0_);[Red]\(#,##0.0\)"/>
    <numFmt numFmtId="190" formatCode="#,##0.00_);\(#,##0.00\);&quot;   ---   &quot;"/>
    <numFmt numFmtId="191" formatCode="0.00\ %"/>
    <numFmt numFmtId="192" formatCode="&quot;$&quot;#,##0.0_);\(&quot;$&quot;#,##0.0\);&quot;   $---   &quot;"/>
    <numFmt numFmtId="193" formatCode="&quot;$&quot;#,##0.00_);\(&quot;$&quot;#,##0.00\);&quot;   $---   &quot;"/>
    <numFmt numFmtId="194" formatCode="#,##0.0\x_);[Red]\(#,##0.0\)"/>
    <numFmt numFmtId="195" formatCode="#,##0.0\ \x"/>
    <numFmt numFmtId="196" formatCode="&quot;$&quot;#,##0.0_);\(&quot;$&quot;#,##0.0\)"/>
    <numFmt numFmtId="197" formatCode="0.0"/>
    <numFmt numFmtId="198" formatCode="0.0%"/>
    <numFmt numFmtId="199" formatCode="&quot;$&quot;#,##0.0"/>
    <numFmt numFmtId="200" formatCode="&quot;$&quot;#,##0.00"/>
    <numFmt numFmtId="201" formatCode="#,##0.0"/>
    <numFmt numFmtId="202" formatCode="0.00\x"/>
    <numFmt numFmtId="203" formatCode="_([$€-2]* #,##0.00_);_([$€-2]* \(#,##0.00\);_([$€-2]* &quot;-&quot;??_)"/>
    <numFmt numFmtId="204" formatCode="_-* #,##0.0_-;\-* #,##0.0_-;_-* &quot;-&quot;??_-;_-@_-"/>
    <numFmt numFmtId="205" formatCode="#,##0.00&quot; $&quot;;\-#,##0.00&quot; $&quot;"/>
    <numFmt numFmtId="206" formatCode="_-* #,##0\ _F_-;\-* #,##0\ _F_-;_-* &quot;-&quot;\ _F_-;_-@_-"/>
    <numFmt numFmtId="207" formatCode="_-* #,##0.00\ _F_-;\-* #,##0.00\ _F_-;_-* &quot;-&quot;??\ _F_-;_-@_-"/>
    <numFmt numFmtId="208" formatCode="_-* #,##0\ &quot;F&quot;_-;\-* #,##0\ &quot;F&quot;_-;_-* &quot;-&quot;\ &quot;F&quot;_-;_-@_-"/>
    <numFmt numFmtId="209" formatCode="_-* #,##0.00\ &quot;F&quot;_-;\-* #,##0.00\ &quot;F&quot;_-;_-* &quot;-&quot;??\ &quot;F&quot;_-;_-@_-"/>
    <numFmt numFmtId="210" formatCode="#,##0.0\x_)_);\(#,##0.0\x\)_);#,##0.0\x_)_);@_%_)"/>
    <numFmt numFmtId="211" formatCode="#,##0_x\);\(#,##0\x\);&quot;   ---x&quot;"/>
    <numFmt numFmtId="212" formatCode="#,##0.0_x\);\(#,##0.0\x\);&quot;   ---x&quot;"/>
    <numFmt numFmtId="213" formatCode="dd\-mmm_)"/>
    <numFmt numFmtId="214" formatCode="###0_);\(###0\);&quot;   ---   &quot;"/>
    <numFmt numFmtId="215" formatCode="0.0%;\(0.0%\)"/>
    <numFmt numFmtId="216" formatCode="0.00000_)"/>
    <numFmt numFmtId="217" formatCode="#,##0.0\%_);\(#,##0.0\%\);#,##0.0\%_);@_%_)"/>
    <numFmt numFmtId="218" formatCode="hh:mm\ AM/PM"/>
    <numFmt numFmtId="219" formatCode="#,##0.0\ \ "/>
    <numFmt numFmtId="220" formatCode="0%;\(0%\);&quot;   ---%   &quot;"/>
    <numFmt numFmtId="221" formatCode="0.0%;\(0.0%\);&quot;   ---%&quot;"/>
    <numFmt numFmtId="222" formatCode="\£#,##0_);\(\£#,##0\);&quot;   £---   &quot;"/>
    <numFmt numFmtId="223" formatCode="\£#,##0.0_);\(\£#,##0.0\);&quot;   £---   &quot;"/>
    <numFmt numFmtId="224" formatCode="\£#,##0.00_);\(\£#,##0.00\);&quot;   £---   &quot;"/>
    <numFmt numFmtId="225" formatCode="#,##0.0000"/>
    <numFmt numFmtId="226" formatCode="General_)"/>
    <numFmt numFmtId="227" formatCode="&quot;$&quot;\ #,##0_);[Red]\(&quot;$&quot;\ #,##0\)"/>
    <numFmt numFmtId="228" formatCode="0_)"/>
    <numFmt numFmtId="229" formatCode="\¥#,##0_);\(\¥#,##0\)"/>
    <numFmt numFmtId="230" formatCode="&quot;$&quot;#,##0.0_);[Red]\(&quot;$&quot;#,##0.00\)"/>
    <numFmt numFmtId="231" formatCode="#,##0.000_);\(#,##0.000\)"/>
    <numFmt numFmtId="232" formatCode="&quot;$&quot;_(#,##0.00_);&quot;$&quot;\(#,##0.00\)"/>
    <numFmt numFmtId="233" formatCode="#,##0.0_)\x;\(#,##0.0\)\x"/>
    <numFmt numFmtId="234" formatCode="#,##0.0_)_x;\(#,##0.0\)_x"/>
    <numFmt numFmtId="235" formatCode="#,##0.0_)_x;\(#,##0.0\)_x;0.0_)_x;@_)_x"/>
    <numFmt numFmtId="236" formatCode="0.0_)\%;\(0.0\)\%"/>
    <numFmt numFmtId="237" formatCode="#,##0.0_)_%;\(#,##0.0\)_%"/>
    <numFmt numFmtId="238" formatCode="#,##0.000"/>
    <numFmt numFmtId="239" formatCode="[$-409]mmmm\ d\,\ yyyy;@"/>
    <numFmt numFmtId="240" formatCode="\£\ #,##0_);[Red]\(\£\ #,##0\)"/>
    <numFmt numFmtId="241" formatCode="\¥\ #,##0_);[Red]\(\¥\ #,##0\)"/>
    <numFmt numFmtId="242" formatCode="[$£-809]#,##0"/>
    <numFmt numFmtId="243" formatCode="0.0000000"/>
    <numFmt numFmtId="244" formatCode="m\-d\-yy"/>
    <numFmt numFmtId="245" formatCode="[Black][=0]#,##0.0_);\(#,##0.0\);[Red]\3\,##0.0"/>
    <numFmt numFmtId="246" formatCode="&quot;$&quot;#,##0.0_);&quot;NM&quot;_);&quot;NM&quot;_)"/>
    <numFmt numFmtId="247" formatCode="0.000000000000000%"/>
    <numFmt numFmtId="248" formatCode="&quot;$&quot;0.00\ \ \ _);\(&quot;$&quot;0.00\)\ \ \ "/>
    <numFmt numFmtId="249" formatCode="0.0;\(0.0\)"/>
    <numFmt numFmtId="250" formatCode="0.0\ \x_);\(0.0\)\ \x\ \ "/>
    <numFmt numFmtId="251" formatCode=";;;"/>
    <numFmt numFmtId="252" formatCode="[Blue]#,##0.000_);[Blue]\(#,##0.000\)"/>
    <numFmt numFmtId="253" formatCode="[Blue]&quot;$&quot;#,##0.000_);[Blue]\(&quot;$&quot;#,##0.000\)"/>
    <numFmt numFmtId="254" formatCode="&quot;$&quot;#,##0.00000_);\(&quot;$&quot;#,##0.00000\)"/>
    <numFmt numFmtId="255" formatCode="#,##0.000000_);\(#,##0.000000\)"/>
    <numFmt numFmtId="256" formatCode="&quot;$&quot;#,##0.0000_);\(&quot;$&quot;#,##0.0000\)"/>
    <numFmt numFmtId="257" formatCode="#,##0_)\b\p;\(#,##0\)\b\p"/>
    <numFmt numFmtId="258" formatCode="\•\ \ @"/>
    <numFmt numFmtId="259" formatCode="&quot;$&quot;#,##0.0;&quot;$&quot;\(#,##0.0\)"/>
    <numFmt numFmtId="260" formatCode="&quot;CHF&quot;\ #,##0.0_);\(&quot;CHF&quot;\ #,##0.0\)"/>
    <numFmt numFmtId="261" formatCode="0.0_x_);&quot;NM&quot;_x_);0.0_x_);@_x_)"/>
    <numFmt numFmtId="262" formatCode="0.0_x;\(0.0\)_x"/>
    <numFmt numFmtId="263" formatCode="0.0_ _x;&quot;NM&quot;_ _x;0.0_ _x;@_ _x"/>
    <numFmt numFmtId="264" formatCode="0.0\x"/>
    <numFmt numFmtId="265" formatCode="0.0_%_);\(0.0_%\);0.0_%_);@_)"/>
    <numFmt numFmtId="266" formatCode="0.00_x;0.00_x;0.00_x;@_x"/>
    <numFmt numFmtId="267" formatCode="0.00_ _x;&quot;NM&quot;_ _x;0.00_ _x;@_ _x"/>
    <numFmt numFmtId="268" formatCode="#,##0.00_);\(#,##0.00\);#,##0.00_);@_)"/>
    <numFmt numFmtId="269" formatCode="#,##0_);\(#,##0\);#,##0_);@_)"/>
    <numFmt numFmtId="270" formatCode="#,##0_%_);\(#,##0\)_%;#,##0_%_);@_%_)"/>
    <numFmt numFmtId="271" formatCode="#,##0.000_);[Red]\(#,##0.000\)"/>
    <numFmt numFmtId="272" formatCode="&quot;$&quot;#,##0.000_);\(&quot;$&quot;#,##0.000\)"/>
    <numFmt numFmtId="273" formatCode="0.0_);\(0.0\)"/>
    <numFmt numFmtId="274" formatCode="0.0_x_);&quot;NM&quot;_?_x_);@_?_x_)"/>
    <numFmt numFmtId="275" formatCode="0.0_x;&quot;NM&quot;_x"/>
    <numFmt numFmtId="276" formatCode="&quot;$ &quot;#,##0_);\(&quot;$ &quot;#,##0\);&quot;$ &quot;#,##0_);@_)"/>
    <numFmt numFmtId="277" formatCode="0.0\ \X"/>
    <numFmt numFmtId="278" formatCode="&quot;$&quot;#,##0.0_);\(&quot;$&quot;#,##0.0\);&quot;$&quot;#,##0.0_);@_)"/>
    <numFmt numFmtId="279" formatCode="\€#,##0.0_);\(\€#,##0.0\)"/>
    <numFmt numFmtId="280" formatCode="&quot;$&quot;\ #,##0.0_);\(&quot;$&quot;\ #,##0.0\)"/>
    <numFmt numFmtId="281" formatCode="&quot;$&quot;#,##0.00_);\(&quot;$&quot;#,##0.00\);&quot;$&quot;#,##0.00_);@_)"/>
    <numFmt numFmtId="282" formatCode="#,##0.0_);\(#,##0.0\);0.0_);@_)"/>
    <numFmt numFmtId="283" formatCode="&quot;$&quot;#,##0_%_);\(&quot;$&quot;#,##0\)_%;&quot;$&quot;#,##0_%_);@_%_)"/>
    <numFmt numFmtId="284" formatCode="_(* #,##0.000_);_(* \(#,##0.000\);_(* &quot;-&quot;???_);_(@_)"/>
    <numFmt numFmtId="285" formatCode="&quot;$&quot;#,##0\ ;\(&quot;$&quot;#,##0\)"/>
    <numFmt numFmtId="286" formatCode="_(* #,##0.000_);_(* \(#,##0.000\);_(* &quot;-&quot;?_);_(@_)"/>
    <numFmt numFmtId="287" formatCode="\ \ _•\–\ \ \ \ @"/>
    <numFmt numFmtId="288" formatCode="m/d/yy_%_)"/>
    <numFmt numFmtId="289" formatCode="0.0%;\(0.0\)%"/>
    <numFmt numFmtId="290" formatCode="&quot;£&quot;#,##0;\-&quot;£&quot;#,##0"/>
    <numFmt numFmtId="291" formatCode="0_%_);\(0\)_%;0_%_);@_%_)"/>
    <numFmt numFmtId="292" formatCode="0.0_)"/>
    <numFmt numFmtId="293" formatCode="&quot;$&quot;#,##0"/>
    <numFmt numFmtId="294" formatCode="#,###,##0.00;\(#,###,##0.00\)"/>
    <numFmt numFmtId="295" formatCode="&quot;$&quot;#,###,##0.00;\(&quot;$&quot;#,###,##0.00\)"/>
    <numFmt numFmtId="296" formatCode="#,##0.00%;\(#,##0.00%\)"/>
    <numFmt numFmtId="297" formatCode="0.0\%_);\(0.0\%\);0.0\%_);@_%_)"/>
    <numFmt numFmtId="298" formatCode="#,##0.0\x"/>
    <numFmt numFmtId="299" formatCode="\ \ \ \ \ \ \ \ \ \ @"/>
    <numFmt numFmtId="300" formatCode="_(&quot;$&quot;* #,##0.0_);_(&quot;$&quot;* \(#,##0.0\);_(&quot;$&quot;* &quot;-&quot;_);_(@_)"/>
    <numFmt numFmtId="301" formatCode="0.00000"/>
    <numFmt numFmtId="302" formatCode="_(* #,##0_);_(* \(#,##0\);_(* &quot;-&quot;?_);_(@_)"/>
    <numFmt numFmtId="303" formatCode="_-&quot;£&quot;* #,##0.00_-;\-&quot;£&quot;* #,##0.00_-;_-&quot;£&quot;* &quot;-&quot;??_-;_-@_-"/>
    <numFmt numFmtId="304" formatCode="d\ mmmm\ yyyy"/>
    <numFmt numFmtId="305" formatCode="0.0%_);&quot;NM&quot;_%_);@_%_)"/>
    <numFmt numFmtId="306" formatCode="#,##0.000000000000000"/>
    <numFmt numFmtId="307" formatCode="0.00\x;&quot;NM&quot;_x"/>
    <numFmt numFmtId="308" formatCode="0.0\x_);\(0.0\x\)"/>
    <numFmt numFmtId="309" formatCode="0.0\x;&quot;NM&quot;_x"/>
    <numFmt numFmtId="310" formatCode="0.0\ \x;&quot;NM&quot;_ _x;0.0\ \x;@_ _x"/>
    <numFmt numFmtId="311" formatCode="#,##0.000000000000_);\(#,##0.000000000000\)"/>
    <numFmt numFmtId="312" formatCode="_(#,##0_);_(\(#,##0\);_(&quot;&quot;_);_(@_)"/>
    <numFmt numFmtId="313" formatCode="#,##0;\-#,##0"/>
    <numFmt numFmtId="314" formatCode="#,##0.0000000000;\-#,##0.0000000000"/>
    <numFmt numFmtId="315" formatCode="#,##0.0;\-#,##0.0"/>
    <numFmt numFmtId="316" formatCode="#,##0.00;\-#,##0.00"/>
    <numFmt numFmtId="317" formatCode="#,##0.000;\-#,##0.000"/>
    <numFmt numFmtId="318" formatCode="#,##0.0000;\-#,##0.0000"/>
    <numFmt numFmtId="319" formatCode="#,##0.00000;\-#,##0.00000"/>
    <numFmt numFmtId="320" formatCode="#,##0.000000;\-#,##0.000000"/>
    <numFmt numFmtId="321" formatCode="#,##0.0000000;\-#,##0.0000000"/>
    <numFmt numFmtId="322" formatCode="#,##0.00000000;\-#,##0.00000000"/>
    <numFmt numFmtId="323" formatCode="#,##0.000000000;\-#,##0.000000000"/>
    <numFmt numFmtId="324" formatCode="0%_);\(0%\)"/>
    <numFmt numFmtId="325" formatCode="_-* #,##0.00_-;\-* #,##0.00_-;_-* &quot;-&quot;??_-;_-@_-"/>
    <numFmt numFmtId="326" formatCode="dd\ mmm\ yyyy"/>
    <numFmt numFmtId="327" formatCode="mm/dd/yyyy"/>
    <numFmt numFmtId="328" formatCode="_(* #,##0.0000_);_(* \(#,##0.0000\);_(* &quot;-&quot;??_);_(@_)"/>
  </numFmts>
  <fonts count="26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2"/>
      <color indexed="10"/>
      <name val="Times New Roman"/>
      <family val="1"/>
    </font>
    <font>
      <u/>
      <sz val="12"/>
      <name val="Times New Roman"/>
      <family val="1"/>
    </font>
    <font>
      <b/>
      <u/>
      <sz val="12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name val="Times New Roman"/>
      <family val="1"/>
    </font>
    <font>
      <b/>
      <sz val="8"/>
      <color indexed="8"/>
      <name val="Times New Roman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Helv"/>
      <family val="2"/>
    </font>
    <font>
      <sz val="8"/>
      <name val="Times"/>
      <family val="1"/>
    </font>
    <font>
      <sz val="12"/>
      <name val="Arial"/>
      <family val="2"/>
    </font>
    <font>
      <sz val="10"/>
      <color indexed="8"/>
      <name val="Tms Rmn"/>
      <family val="2"/>
    </font>
    <font>
      <sz val="8"/>
      <name val="MS Sans Serif"/>
      <family val="2"/>
    </font>
    <font>
      <sz val="10"/>
      <color indexed="12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sz val="8"/>
      <name val="cg times"/>
      <family val="2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1"/>
      <name val="??"/>
      <family val="3"/>
    </font>
    <font>
      <u/>
      <sz val="8"/>
      <color indexed="12"/>
      <name val="Times New Roman"/>
      <family val="1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4"/>
      <color indexed="8"/>
      <name val="Times New Roman"/>
      <family val="1"/>
    </font>
    <font>
      <b/>
      <sz val="10"/>
      <color indexed="8"/>
      <name val="Times New Roman"/>
      <family val="1"/>
    </font>
    <font>
      <sz val="9"/>
      <name val="Times New Roman"/>
      <family val="1"/>
    </font>
    <font>
      <sz val="14"/>
      <name val="Times New Roman"/>
      <family val="1"/>
    </font>
    <font>
      <sz val="8"/>
      <color indexed="8"/>
      <name val="Times New Roman"/>
      <family val="1"/>
    </font>
    <font>
      <i/>
      <sz val="9"/>
      <name val="Times New Roman"/>
      <family val="1"/>
    </font>
    <font>
      <i/>
      <sz val="10"/>
      <name val="Times New Roman"/>
      <family val="1"/>
    </font>
    <font>
      <sz val="9"/>
      <color indexed="8"/>
      <name val="Times New Roman"/>
      <family val="1"/>
    </font>
    <font>
      <i/>
      <sz val="9"/>
      <color indexed="8"/>
      <name val="Times New Roman"/>
      <family val="1"/>
    </font>
    <font>
      <b/>
      <sz val="9"/>
      <name val="Times New Roman"/>
      <family val="1"/>
    </font>
    <font>
      <sz val="22"/>
      <name val="Times New Roman"/>
      <family val="1"/>
    </font>
    <font>
      <sz val="10"/>
      <color indexed="16"/>
      <name val="MS Serif"/>
      <family val="1"/>
    </font>
    <font>
      <sz val="9"/>
      <name val="Bembo (DFS)"/>
      <family val="1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i/>
      <sz val="22"/>
      <name val="Times New Roman"/>
      <family val="1"/>
    </font>
    <font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GillSans"/>
      <family val="2"/>
    </font>
    <font>
      <sz val="14"/>
      <name val="Architecture"/>
      <family val="2"/>
    </font>
    <font>
      <sz val="8"/>
      <name val="Palatino"/>
      <family val="1"/>
    </font>
    <font>
      <sz val="7"/>
      <name val="Small Fonts"/>
      <family val="2"/>
    </font>
    <font>
      <b/>
      <i/>
      <sz val="16"/>
      <name val="Helv"/>
      <family val="2"/>
    </font>
    <font>
      <sz val="10"/>
      <name val="Arial Unicode MS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26"/>
      <name val="Times New Roman"/>
      <family val="1"/>
    </font>
    <font>
      <sz val="8"/>
      <name val="Helv"/>
      <family val="2"/>
    </font>
    <font>
      <sz val="10"/>
      <name val="Tms Rmn"/>
      <family val="2"/>
    </font>
    <font>
      <b/>
      <sz val="14"/>
      <name val="Arial"/>
      <family val="2"/>
    </font>
    <font>
      <b/>
      <sz val="18"/>
      <name val="Times New Roman"/>
      <family val="1"/>
    </font>
    <font>
      <sz val="7"/>
      <name val="Times New Roman"/>
      <family val="1"/>
    </font>
    <font>
      <u/>
      <sz val="8"/>
      <name val="Times New Roman"/>
      <family val="1"/>
    </font>
    <font>
      <b/>
      <sz val="8"/>
      <name val="Times New Roman"/>
      <family val="1"/>
    </font>
    <font>
      <b/>
      <sz val="8"/>
      <name val="Helv"/>
      <family val="2"/>
    </font>
    <font>
      <b/>
      <sz val="10"/>
      <name val="Arial"/>
      <family val="2"/>
    </font>
    <font>
      <b/>
      <i/>
      <sz val="24"/>
      <name val="Arial"/>
      <family val="2"/>
    </font>
    <font>
      <sz val="12"/>
      <color indexed="8"/>
      <name val="Arial MT"/>
      <family val="2"/>
    </font>
    <font>
      <sz val="8"/>
      <color indexed="12"/>
      <name val="Arial"/>
      <family val="2"/>
    </font>
    <font>
      <b/>
      <u/>
      <sz val="8"/>
      <name val="Times New Roman"/>
      <family val="1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i/>
      <sz val="12"/>
      <name val="Times New Roman"/>
      <family val="1"/>
    </font>
    <font>
      <sz val="10"/>
      <color indexed="8"/>
      <name val="Verdana"/>
      <family val="2"/>
    </font>
    <font>
      <sz val="12"/>
      <color indexed="12"/>
      <name val="Book Antiqua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sz val="10"/>
      <color theme="1"/>
      <name val="GillSans Light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theme="0"/>
      <name val="GillSans Light"/>
      <family val="2"/>
    </font>
    <font>
      <sz val="12"/>
      <name val="Arial MT"/>
    </font>
    <font>
      <sz val="10"/>
      <color indexed="8"/>
      <name val="Times New Roman"/>
      <family val="1"/>
    </font>
    <font>
      <sz val="10"/>
      <name val="Courier"/>
      <family val="3"/>
    </font>
    <font>
      <sz val="8"/>
      <color indexed="10"/>
      <name val="Arial"/>
      <family val="2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10"/>
      <color rgb="FF9C0006"/>
      <name val="GillSans Light"/>
      <family val="2"/>
    </font>
    <font>
      <sz val="11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12"/>
      <color indexed="12"/>
      <name val="Arial"/>
      <family val="2"/>
    </font>
    <font>
      <sz val="8"/>
      <name val="Helv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24"/>
      <name val="Times New Roman"/>
      <family val="1"/>
    </font>
    <font>
      <sz val="12"/>
      <name val="±¼¸²Ã¼"/>
      <family val="3"/>
      <charset val="129"/>
    </font>
    <font>
      <sz val="10"/>
      <color indexed="56"/>
      <name val="Arial"/>
      <family val="2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0"/>
      <color rgb="FFFA7D00"/>
      <name val="GillSans Light"/>
      <family val="2"/>
    </font>
    <font>
      <b/>
      <sz val="10"/>
      <name val="Helv"/>
    </font>
    <font>
      <sz val="8"/>
      <name val="CG Times"/>
      <family val="1"/>
    </font>
    <font>
      <sz val="8"/>
      <name val="cg times"/>
    </font>
    <font>
      <sz val="10"/>
      <color indexed="18"/>
      <name val="Times New Roman"/>
      <family val="1"/>
    </font>
    <font>
      <sz val="6"/>
      <name val="Arial Narrow"/>
      <family val="2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color theme="0"/>
      <name val="GillSans Light"/>
      <family val="2"/>
    </font>
    <font>
      <sz val="10"/>
      <name val="Geneva"/>
    </font>
    <font>
      <sz val="10"/>
      <name val="Courier New"/>
      <family val="3"/>
    </font>
    <font>
      <b/>
      <sz val="7"/>
      <name val="Helvetica-Narrow"/>
      <family val="2"/>
    </font>
    <font>
      <b/>
      <sz val="7"/>
      <name val="GillSans"/>
      <family val="2"/>
    </font>
    <font>
      <b/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sz val="8"/>
      <name val="Comic Sans MS"/>
      <family val="4"/>
    </font>
    <font>
      <sz val="11"/>
      <color indexed="12"/>
      <name val="Arial"/>
      <family val="2"/>
    </font>
    <font>
      <sz val="11"/>
      <color indexed="17"/>
      <name val="Times New Roman"/>
      <family val="1"/>
    </font>
    <font>
      <i/>
      <sz val="12"/>
      <name val="Arial"/>
      <family val="2"/>
    </font>
    <font>
      <sz val="12"/>
      <color indexed="9"/>
      <name val="Times New Roman"/>
      <family val="1"/>
    </font>
    <font>
      <sz val="11"/>
      <name val="Arial"/>
      <family val="2"/>
    </font>
    <font>
      <b/>
      <sz val="11"/>
      <color indexed="56"/>
      <name val="Calibri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0"/>
      <name val="Helv"/>
    </font>
    <font>
      <sz val="10"/>
      <name val="Geneva"/>
      <family val="2"/>
    </font>
    <font>
      <sz val="10"/>
      <color indexed="12"/>
      <name val="Geneva"/>
    </font>
    <font>
      <sz val="10"/>
      <color indexed="10"/>
      <name val="Arial"/>
      <family val="2"/>
    </font>
    <font>
      <sz val="24"/>
      <name val="MS Sans Serif"/>
      <family val="2"/>
    </font>
    <font>
      <sz val="12"/>
      <color indexed="17"/>
      <name val="Times New Roman"/>
      <family val="1"/>
    </font>
    <font>
      <sz val="8.5"/>
      <name val="LinePrinter"/>
    </font>
    <font>
      <sz val="11"/>
      <color indexed="12"/>
      <name val="Book Antiqua"/>
      <family val="1"/>
    </font>
    <font>
      <sz val="10"/>
      <color indexed="17"/>
      <name val="Palatino"/>
      <family val="1"/>
    </font>
    <font>
      <sz val="18"/>
      <color indexed="8"/>
      <name val="Wingdings"/>
      <charset val="2"/>
    </font>
    <font>
      <sz val="18"/>
      <name val="Monotype Sorts"/>
      <charset val="2"/>
    </font>
    <font>
      <b/>
      <i/>
      <sz val="8"/>
      <color indexed="12"/>
      <name val="Helvetica-Narrow"/>
      <family val="2"/>
    </font>
    <font>
      <sz val="10"/>
      <color indexed="8"/>
      <name val="MS Sans Serif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i/>
      <sz val="11"/>
      <color indexed="55"/>
      <name val="Calibri"/>
      <family val="2"/>
    </font>
    <font>
      <i/>
      <sz val="10"/>
      <color rgb="FF7F7F7F"/>
      <name val="GillSans Light"/>
      <family val="2"/>
    </font>
    <font>
      <sz val="7"/>
      <name val="Palatino"/>
      <family val="1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006100"/>
      <name val="GillSans Light"/>
      <family val="2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sz val="6"/>
      <color indexed="16"/>
      <name val="Palatino"/>
      <family val="1"/>
    </font>
    <font>
      <b/>
      <sz val="12"/>
      <color indexed="9"/>
      <name val="Arial"/>
      <family val="2"/>
    </font>
    <font>
      <b/>
      <sz val="18"/>
      <color indexed="9"/>
      <name val="Arial"/>
      <family val="2"/>
    </font>
    <font>
      <b/>
      <sz val="18"/>
      <name val="Arial"/>
      <family val="2"/>
    </font>
    <font>
      <b/>
      <i/>
      <sz val="8"/>
      <name val="Helv"/>
    </font>
    <font>
      <b/>
      <sz val="15"/>
      <color indexed="56"/>
      <name val="Calibri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2"/>
      <name val="Garamond"/>
      <family val="1"/>
    </font>
    <font>
      <b/>
      <sz val="15"/>
      <color theme="3"/>
      <name val="GillSans Light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Calibri"/>
      <family val="2"/>
      <scheme val="minor"/>
    </font>
    <font>
      <sz val="18"/>
      <name val="Helvetica-Black"/>
    </font>
    <font>
      <b/>
      <sz val="11"/>
      <name val="Garamond"/>
      <family val="1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GillSans Light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1"/>
      <color theme="10"/>
      <name val="Verdana"/>
      <family val="2"/>
    </font>
    <font>
      <i/>
      <sz val="7"/>
      <name val="Arial"/>
      <family val="2"/>
    </font>
    <font>
      <b/>
      <i/>
      <sz val="7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b/>
      <sz val="10"/>
      <color indexed="12"/>
      <name val="Arial"/>
      <family val="2"/>
    </font>
    <font>
      <sz val="8"/>
      <color indexed="12"/>
      <name val="Helv"/>
    </font>
    <font>
      <sz val="10"/>
      <color indexed="37"/>
      <name val="Arial"/>
      <family val="2"/>
    </font>
    <font>
      <i/>
      <sz val="16"/>
      <name val="Times New Roman"/>
      <family val="1"/>
    </font>
    <font>
      <i/>
      <sz val="10"/>
      <name val="Arial"/>
      <family val="2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0"/>
      <color rgb="FFFA7D00"/>
      <name val="GillSans Light"/>
      <family val="2"/>
    </font>
    <font>
      <b/>
      <sz val="14"/>
      <name val="Times New Roman"/>
      <family val="1"/>
    </font>
    <font>
      <sz val="8.5"/>
      <name val="Line Printer"/>
    </font>
    <font>
      <b/>
      <sz val="11"/>
      <name val="Helv"/>
    </font>
    <font>
      <b/>
      <sz val="10"/>
      <color indexed="10"/>
      <name val="Arial"/>
      <family val="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0"/>
      <color rgb="FF9C6500"/>
      <name val="GillSans Light"/>
      <family val="2"/>
    </font>
    <font>
      <sz val="10"/>
      <name val="Tms Rmn"/>
    </font>
    <font>
      <b/>
      <i/>
      <sz val="16"/>
      <name val="Helv"/>
    </font>
    <font>
      <sz val="8"/>
      <color theme="1"/>
      <name val="Calibri"/>
      <family val="2"/>
      <scheme val="minor"/>
    </font>
    <font>
      <sz val="1"/>
      <color theme="1"/>
      <name val="Calibri"/>
      <family val="2"/>
      <scheme val="minor"/>
    </font>
    <font>
      <sz val="9"/>
      <name val="Microsoft Sans Serif"/>
      <family val="2"/>
    </font>
    <font>
      <sz val="8"/>
      <color theme="1"/>
      <name val="Arial"/>
      <family val="2"/>
    </font>
    <font>
      <sz val="11"/>
      <color indexed="63"/>
      <name val="Calibri"/>
      <family val="2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Arial"/>
      <family val="2"/>
    </font>
    <font>
      <b/>
      <sz val="10"/>
      <color rgb="FF3F3F3F"/>
      <name val="GillSans Light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i/>
      <sz val="10"/>
      <color indexed="14"/>
      <name val="Arial"/>
      <family val="2"/>
    </font>
    <font>
      <i/>
      <sz val="10"/>
      <color indexed="10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color indexed="13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8"/>
      <name val="Wingdings"/>
      <charset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0"/>
      <color rgb="FFFF0000"/>
      <name val="GillSans Light"/>
      <family val="2"/>
    </font>
    <font>
      <sz val="10"/>
      <color theme="1"/>
      <name val="Times New Roman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b/>
      <vertAlign val="superscript"/>
      <sz val="10"/>
      <color theme="1"/>
      <name val="Arial"/>
      <family val="2"/>
    </font>
    <font>
      <sz val="8"/>
      <color theme="1"/>
      <name val="helvetica"/>
      <family val="2"/>
    </font>
    <font>
      <b/>
      <i/>
      <sz val="11"/>
      <name val="Calibri"/>
      <family val="2"/>
      <scheme val="minor"/>
    </font>
    <font>
      <b/>
      <sz val="9"/>
      <name val="Arial"/>
      <family val="2"/>
    </font>
    <font>
      <sz val="11"/>
      <name val="Calibri"/>
      <family val="2"/>
      <scheme val="minor"/>
    </font>
    <font>
      <i/>
      <sz val="11"/>
      <name val="Times New Roman"/>
      <family val="1"/>
    </font>
    <font>
      <b/>
      <i/>
      <sz val="11"/>
      <name val="Times New Roman"/>
      <family val="1"/>
    </font>
    <font>
      <b/>
      <sz val="11"/>
      <color indexed="10"/>
      <name val="Times New Roman"/>
      <family val="1"/>
    </font>
    <font>
      <b/>
      <sz val="11"/>
      <name val="Times New Roman"/>
      <family val="1"/>
    </font>
    <font>
      <b/>
      <u/>
      <sz val="11"/>
      <name val="Times New Roman"/>
      <family val="1"/>
    </font>
    <font>
      <sz val="11"/>
      <color rgb="FFFF0000"/>
      <name val="Times New Roman"/>
      <family val="1"/>
    </font>
    <font>
      <b/>
      <i/>
      <u/>
      <sz val="1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70C0"/>
      <name val="Times New Roman"/>
      <family val="1"/>
    </font>
    <font>
      <b/>
      <u/>
      <sz val="10"/>
      <name val="Arial"/>
      <family val="2"/>
    </font>
    <font>
      <b/>
      <u/>
      <sz val="12"/>
      <name val="Arial"/>
      <family val="2"/>
    </font>
  </fonts>
  <fills count="102">
    <fill>
      <patternFill patternType="none"/>
    </fill>
    <fill>
      <patternFill patternType="gray125"/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5"/>
        <bgColor indexed="64"/>
      </patternFill>
    </fill>
    <fill>
      <patternFill patternType="lightGray">
        <fgColor indexed="15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  <bgColor indexed="64"/>
      </patternFill>
    </fill>
    <fill>
      <patternFill patternType="gray125">
        <fgColor indexed="22"/>
        <bgColor indexed="22"/>
      </patternFill>
    </fill>
    <fill>
      <patternFill patternType="solid">
        <fgColor indexed="3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31"/>
      </patternFill>
    </fill>
    <fill>
      <patternFill patternType="solid">
        <fgColor indexed="23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lightGray">
        <fgColor indexed="12"/>
      </patternFill>
    </fill>
    <fill>
      <patternFill patternType="mediumGray"/>
    </fill>
    <fill>
      <patternFill patternType="solid">
        <fgColor indexed="18"/>
        <bgColor indexed="64"/>
      </patternFill>
    </fill>
    <fill>
      <patternFill patternType="solid">
        <fgColor indexed="18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</fills>
  <borders count="103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thin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3"/>
      </bottom>
      <diagonal/>
    </border>
    <border>
      <left/>
      <right/>
      <top style="hair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17"/>
      </top>
      <bottom/>
      <diagonal/>
    </border>
    <border>
      <left/>
      <right/>
      <top/>
      <bottom style="thick">
        <color indexed="18"/>
      </bottom>
      <diagonal/>
    </border>
    <border>
      <left/>
      <right/>
      <top/>
      <bottom style="thin">
        <color indexed="18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dashed">
        <color indexed="10"/>
      </left>
      <right style="dashed">
        <color indexed="10"/>
      </right>
      <top style="dashed">
        <color indexed="10"/>
      </top>
      <bottom style="dash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ck">
        <color rgb="FFFF0000"/>
      </right>
      <top/>
      <bottom style="thick">
        <color rgb="FFFF0000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/>
      <top/>
      <bottom/>
      <diagonal/>
    </border>
    <border>
      <left/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/>
      <top style="thick">
        <color rgb="FFFF0000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57077">
    <xf numFmtId="0" fontId="0" fillId="0" borderId="0"/>
    <xf numFmtId="9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0" fillId="0" borderId="0" applyNumberFormat="0" applyFont="0" applyFill="0" applyBorder="0" applyProtection="0"/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0" fontId="11" fillId="0" borderId="1">
      <alignment horizontal="center"/>
    </xf>
    <xf numFmtId="3" fontId="10" fillId="0" borderId="0" applyFont="0" applyFill="0" applyBorder="0" applyAlignment="0" applyProtection="0"/>
    <xf numFmtId="0" fontId="10" fillId="2" borderId="0" applyNumberFormat="0" applyFont="0" applyBorder="0" applyAlignment="0" applyProtection="0"/>
    <xf numFmtId="0" fontId="1" fillId="0" borderId="0"/>
    <xf numFmtId="169" fontId="12" fillId="0" borderId="0"/>
    <xf numFmtId="170" fontId="13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7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>
      <alignment vertical="top"/>
    </xf>
    <xf numFmtId="0" fontId="14" fillId="0" borderId="0" applyNumberFormat="0" applyFill="0" applyBorder="0" applyAlignment="0" applyProtection="0"/>
    <xf numFmtId="0" fontId="1" fillId="3" borderId="0" applyNumberFormat="0" applyFont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8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>
      <alignment vertical="top"/>
    </xf>
    <xf numFmtId="0" fontId="15" fillId="0" borderId="0" applyNumberFormat="0" applyFill="0" applyBorder="0" applyProtection="0">
      <alignment vertical="top"/>
    </xf>
    <xf numFmtId="0" fontId="16" fillId="0" borderId="2" applyNumberFormat="0" applyFill="0" applyAlignment="0" applyProtection="0"/>
    <xf numFmtId="0" fontId="17" fillId="0" borderId="3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173" fontId="1" fillId="0" borderId="0">
      <alignment horizontal="left" wrapText="1"/>
    </xf>
    <xf numFmtId="173" fontId="1" fillId="0" borderId="0">
      <alignment horizontal="left" wrapText="1"/>
    </xf>
    <xf numFmtId="38" fontId="5" fillId="0" borderId="4"/>
    <xf numFmtId="0" fontId="19" fillId="0" borderId="5" applyBorder="0"/>
    <xf numFmtId="180" fontId="1" fillId="4" borderId="6">
      <alignment horizontal="center" vertical="center"/>
    </xf>
    <xf numFmtId="0" fontId="20" fillId="0" borderId="0"/>
    <xf numFmtId="0" fontId="12" fillId="0" borderId="0">
      <alignment horizontal="center" wrapText="1"/>
      <protection locked="0"/>
    </xf>
    <xf numFmtId="0" fontId="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1" fontId="23" fillId="0" borderId="0" applyFont="0" applyFill="0" applyBorder="0" applyAlignment="0" applyProtection="0"/>
    <xf numFmtId="7" fontId="24" fillId="0" borderId="0">
      <alignment horizontal="right"/>
      <protection locked="0"/>
    </xf>
    <xf numFmtId="0" fontId="12" fillId="0" borderId="1" applyNumberFormat="0" applyFont="0" applyFill="0" applyAlignment="0" applyProtection="0"/>
    <xf numFmtId="0" fontId="12" fillId="0" borderId="7" applyNumberFormat="0" applyFont="0" applyFill="0" applyAlignment="0" applyProtection="0"/>
    <xf numFmtId="182" fontId="25" fillId="0" borderId="0" applyFont="0" applyFill="0" applyBorder="0" applyAlignment="0" applyProtection="0"/>
    <xf numFmtId="183" fontId="1" fillId="5" borderId="8" applyFont="0" applyFill="0" applyBorder="0" applyAlignment="0" applyProtection="0"/>
    <xf numFmtId="184" fontId="1" fillId="5" borderId="9" applyFont="0" applyFill="0" applyBorder="0" applyAlignment="0" applyProtection="0"/>
    <xf numFmtId="185" fontId="1" fillId="0" borderId="0" applyFont="0" applyFill="0" applyBorder="0" applyAlignment="0" applyProtection="0"/>
    <xf numFmtId="186" fontId="1" fillId="0" borderId="0" applyFill="0" applyBorder="0" applyAlignment="0"/>
    <xf numFmtId="0" fontId="1" fillId="0" borderId="0">
      <alignment horizontal="right"/>
    </xf>
    <xf numFmtId="0" fontId="26" fillId="6" borderId="0" applyNumberFormat="0" applyFont="0" applyBorder="0" applyAlignment="0">
      <protection locked="0"/>
    </xf>
    <xf numFmtId="0" fontId="27" fillId="0" borderId="0" applyNumberFormat="0" applyAlignment="0"/>
    <xf numFmtId="188" fontId="28" fillId="0" borderId="0"/>
    <xf numFmtId="188" fontId="28" fillId="0" borderId="0"/>
    <xf numFmtId="188" fontId="28" fillId="0" borderId="0"/>
    <xf numFmtId="188" fontId="28" fillId="0" borderId="0"/>
    <xf numFmtId="188" fontId="28" fillId="0" borderId="0"/>
    <xf numFmtId="188" fontId="28" fillId="0" borderId="0"/>
    <xf numFmtId="188" fontId="28" fillId="0" borderId="0"/>
    <xf numFmtId="188" fontId="28" fillId="0" borderId="0"/>
    <xf numFmtId="189" fontId="12" fillId="0" borderId="0" applyFont="0" applyFill="0" applyBorder="0" applyAlignment="0" applyProtection="0"/>
    <xf numFmtId="190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Protection="0"/>
    <xf numFmtId="191" fontId="1" fillId="0" borderId="0" applyFont="0" applyFill="0" applyBorder="0" applyAlignment="0" applyProtection="0"/>
    <xf numFmtId="0" fontId="21" fillId="7" borderId="0" applyNumberFormat="0" applyFont="0"/>
    <xf numFmtId="0" fontId="1" fillId="8" borderId="10" applyNumberFormat="0" applyFont="0" applyAlignment="0" applyProtection="0"/>
    <xf numFmtId="0" fontId="31" fillId="0" borderId="0" applyNumberFormat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6" fontId="32" fillId="0" borderId="0">
      <protection locked="0"/>
    </xf>
    <xf numFmtId="14" fontId="33" fillId="0" borderId="0">
      <alignment horizontal="right"/>
      <protection locked="0"/>
    </xf>
    <xf numFmtId="194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195" fontId="1" fillId="0" borderId="0" applyFont="0" applyFill="0" applyBorder="0" applyAlignment="0" applyProtection="0"/>
    <xf numFmtId="196" fontId="12" fillId="0" borderId="0"/>
    <xf numFmtId="196" fontId="34" fillId="0" borderId="0">
      <protection locked="0"/>
    </xf>
    <xf numFmtId="7" fontId="12" fillId="0" borderId="0"/>
    <xf numFmtId="42" fontId="35" fillId="0" borderId="0" applyFill="0" applyBorder="0" applyAlignment="0" applyProtection="0"/>
    <xf numFmtId="197" fontId="5" fillId="9" borderId="0">
      <alignment vertical="center"/>
    </xf>
    <xf numFmtId="197" fontId="6" fillId="0" borderId="0">
      <alignment vertical="center"/>
    </xf>
    <xf numFmtId="197" fontId="6" fillId="0" borderId="0">
      <alignment vertical="center"/>
    </xf>
    <xf numFmtId="0" fontId="36" fillId="8" borderId="11" applyNumberFormat="0"/>
    <xf numFmtId="197" fontId="37" fillId="8" borderId="0">
      <alignment horizontal="center" vertical="center"/>
    </xf>
    <xf numFmtId="14" fontId="5" fillId="8" borderId="0">
      <alignment horizontal="center" vertical="center"/>
    </xf>
    <xf numFmtId="17" fontId="38" fillId="8" borderId="0">
      <alignment horizontal="center" vertical="center"/>
    </xf>
    <xf numFmtId="197" fontId="39" fillId="0" borderId="0">
      <alignment vertical="center"/>
    </xf>
    <xf numFmtId="197" fontId="40" fillId="8" borderId="0">
      <alignment vertical="center"/>
    </xf>
    <xf numFmtId="197" fontId="41" fillId="8" borderId="0">
      <alignment vertical="center"/>
    </xf>
    <xf numFmtId="198" fontId="42" fillId="8" borderId="12">
      <alignment vertical="center"/>
    </xf>
    <xf numFmtId="0" fontId="5" fillId="8" borderId="12">
      <alignment vertical="center"/>
    </xf>
    <xf numFmtId="37" fontId="38" fillId="8" borderId="0">
      <alignment horizontal="left" vertical="center"/>
    </xf>
    <xf numFmtId="197" fontId="38" fillId="8" borderId="0">
      <alignment horizontal="center" vertical="center"/>
    </xf>
    <xf numFmtId="199" fontId="43" fillId="8" borderId="0">
      <alignment horizontal="right" vertical="center"/>
    </xf>
    <xf numFmtId="200" fontId="43" fillId="8" borderId="0">
      <alignment horizontal="right" vertical="center"/>
    </xf>
    <xf numFmtId="198" fontId="44" fillId="8" borderId="0">
      <alignment horizontal="right" vertical="center"/>
    </xf>
    <xf numFmtId="198" fontId="44" fillId="8" borderId="13">
      <alignment horizontal="right" vertical="center"/>
    </xf>
    <xf numFmtId="200" fontId="45" fillId="8" borderId="12">
      <alignment horizontal="right" vertical="center"/>
    </xf>
    <xf numFmtId="201" fontId="43" fillId="8" borderId="0">
      <alignment horizontal="right" vertical="center"/>
    </xf>
    <xf numFmtId="4" fontId="43" fillId="8" borderId="0">
      <alignment horizontal="right" vertical="center"/>
    </xf>
    <xf numFmtId="201" fontId="38" fillId="8" borderId="5">
      <alignment horizontal="right" vertical="center"/>
    </xf>
    <xf numFmtId="200" fontId="38" fillId="8" borderId="5">
      <alignment horizontal="right" vertical="center"/>
    </xf>
    <xf numFmtId="200" fontId="45" fillId="8" borderId="0">
      <alignment horizontal="right" vertical="center"/>
    </xf>
    <xf numFmtId="202" fontId="38" fillId="8" borderId="0">
      <alignment horizontal="right" vertical="center"/>
    </xf>
    <xf numFmtId="197" fontId="5" fillId="0" borderId="0">
      <alignment vertical="center"/>
    </xf>
    <xf numFmtId="197" fontId="39" fillId="8" borderId="5" applyBorder="0">
      <alignment horizontal="left" vertical="center"/>
    </xf>
    <xf numFmtId="197" fontId="46" fillId="8" borderId="0">
      <alignment horizontal="left" vertical="center"/>
    </xf>
    <xf numFmtId="197" fontId="39" fillId="8" borderId="14">
      <alignment horizontal="left"/>
    </xf>
    <xf numFmtId="197" fontId="12" fillId="8" borderId="15">
      <alignment vertical="center"/>
    </xf>
    <xf numFmtId="197" fontId="12" fillId="8" borderId="16">
      <alignment vertical="center"/>
    </xf>
    <xf numFmtId="197" fontId="12" fillId="8" borderId="13">
      <alignment vertical="center"/>
    </xf>
    <xf numFmtId="197" fontId="6" fillId="8" borderId="17">
      <alignment horizontal="center" vertical="center"/>
    </xf>
    <xf numFmtId="197" fontId="6" fillId="0" borderId="0">
      <alignment vertical="center"/>
    </xf>
    <xf numFmtId="197" fontId="6" fillId="0" borderId="0">
      <alignment vertical="center"/>
    </xf>
    <xf numFmtId="197" fontId="6" fillId="0" borderId="0">
      <alignment vertical="center"/>
    </xf>
    <xf numFmtId="0" fontId="47" fillId="0" borderId="0" applyNumberFormat="0"/>
    <xf numFmtId="203" fontId="1" fillId="0" borderId="0" applyFont="0" applyFill="0" applyBorder="0" applyAlignment="0" applyProtection="0"/>
    <xf numFmtId="0" fontId="1" fillId="0" borderId="18" applyNumberFormat="0" applyFont="0" applyAlignment="0" applyProtection="0"/>
    <xf numFmtId="204" fontId="1" fillId="0" borderId="0">
      <protection locked="0"/>
    </xf>
    <xf numFmtId="0" fontId="48" fillId="0" borderId="0" applyNumberFormat="0" applyFill="0" applyBorder="0" applyAlignment="0" applyProtection="0"/>
    <xf numFmtId="0" fontId="26" fillId="10" borderId="0" applyNumberFormat="0" applyBorder="0" applyAlignment="0" applyProtection="0"/>
    <xf numFmtId="0" fontId="49" fillId="0" borderId="0" applyNumberFormat="0" applyFill="0" applyBorder="0" applyAlignment="0" applyProtection="0"/>
    <xf numFmtId="0" fontId="50" fillId="0" borderId="19" applyNumberFormat="0" applyProtection="0"/>
    <xf numFmtId="0" fontId="50" fillId="0" borderId="20">
      <alignment horizontal="left" vertical="center"/>
    </xf>
    <xf numFmtId="205" fontId="1" fillId="0" borderId="0">
      <protection locked="0"/>
    </xf>
    <xf numFmtId="205" fontId="1" fillId="0" borderId="0">
      <protection locked="0"/>
    </xf>
    <xf numFmtId="0" fontId="51" fillId="0" borderId="21" applyNumberFormat="0" applyFill="0" applyBorder="0" applyProtection="0"/>
    <xf numFmtId="0" fontId="52" fillId="0" borderId="22" applyNumberFormat="0" applyFill="0" applyAlignment="0" applyProtection="0"/>
    <xf numFmtId="0" fontId="53" fillId="8" borderId="0"/>
    <xf numFmtId="0" fontId="26" fillId="11" borderId="23" applyNumberFormat="0" applyBorder="0" applyAlignment="0" applyProtection="0"/>
    <xf numFmtId="0" fontId="1" fillId="0" borderId="24" applyNumberFormat="0" applyFont="0" applyFill="0" applyAlignment="0" applyProtection="0"/>
    <xf numFmtId="0" fontId="54" fillId="0" borderId="0" applyNumberFormat="0" applyFill="0" applyBorder="0">
      <alignment horizontal="left" vertical="center"/>
    </xf>
    <xf numFmtId="187" fontId="12" fillId="0" borderId="0">
      <alignment horizontal="left"/>
    </xf>
    <xf numFmtId="0" fontId="26" fillId="10" borderId="0"/>
    <xf numFmtId="0" fontId="26" fillId="10" borderId="0"/>
    <xf numFmtId="206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25" applyNumberFormat="0" applyFont="0" applyFill="0" applyAlignment="0" applyProtection="0"/>
    <xf numFmtId="208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0" fontId="55" fillId="0" borderId="0"/>
    <xf numFmtId="210" fontId="56" fillId="0" borderId="0" applyFont="0" applyFill="0" applyBorder="0" applyProtection="0">
      <alignment horizontal="right"/>
    </xf>
    <xf numFmtId="211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3" fontId="1" fillId="0" borderId="0" applyFont="0" applyFill="0" applyBorder="0" applyAlignment="0">
      <protection locked="0"/>
    </xf>
    <xf numFmtId="0" fontId="1" fillId="12" borderId="0" applyNumberFormat="0" applyFont="0" applyBorder="0" applyAlignment="0" applyProtection="0"/>
    <xf numFmtId="0" fontId="1" fillId="12" borderId="0" applyNumberFormat="0" applyFont="0" applyBorder="0" applyAlignment="0" applyProtection="0"/>
    <xf numFmtId="37" fontId="57" fillId="0" borderId="0"/>
    <xf numFmtId="214" fontId="23" fillId="0" borderId="0" applyFont="0" applyFill="0" applyBorder="0" applyAlignment="0" applyProtection="0"/>
    <xf numFmtId="0" fontId="58" fillId="0" borderId="0"/>
    <xf numFmtId="0" fontId="1" fillId="0" borderId="0" applyNumberFormat="0" applyFill="0" applyBorder="0" applyAlignment="0" applyProtection="0"/>
    <xf numFmtId="0" fontId="1" fillId="0" borderId="0"/>
    <xf numFmtId="0" fontId="59" fillId="0" borderId="0"/>
    <xf numFmtId="0" fontId="1" fillId="0" borderId="0" applyNumberFormat="0" applyFill="0" applyBorder="0" applyAlignment="0" applyProtection="0"/>
    <xf numFmtId="0" fontId="76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1" fillId="0" borderId="0" applyNumberFormat="0" applyFill="0" applyBorder="0" applyAlignment="0" applyProtection="0"/>
    <xf numFmtId="215" fontId="5" fillId="8" borderId="0" applyBorder="0">
      <alignment vertical="center"/>
    </xf>
    <xf numFmtId="1" fontId="34" fillId="0" borderId="0">
      <alignment horizontal="right"/>
      <protection locked="0"/>
    </xf>
    <xf numFmtId="165" fontId="12" fillId="0" borderId="0"/>
    <xf numFmtId="165" fontId="34" fillId="0" borderId="0">
      <protection locked="0"/>
    </xf>
    <xf numFmtId="187" fontId="12" fillId="0" borderId="0"/>
    <xf numFmtId="2" fontId="34" fillId="0" borderId="0">
      <alignment horizontal="right"/>
      <protection locked="0"/>
    </xf>
    <xf numFmtId="0" fontId="21" fillId="13" borderId="0" applyNumberFormat="0" applyFont="0"/>
    <xf numFmtId="0" fontId="60" fillId="0" borderId="0">
      <alignment horizontal="left" vertical="top"/>
      <protection locked="0"/>
    </xf>
    <xf numFmtId="40" fontId="30" fillId="8" borderId="0">
      <alignment horizontal="right"/>
    </xf>
    <xf numFmtId="0" fontId="61" fillId="8" borderId="0">
      <alignment horizontal="left"/>
    </xf>
    <xf numFmtId="0" fontId="62" fillId="0" borderId="0" applyProtection="0">
      <alignment horizontal="left"/>
    </xf>
    <xf numFmtId="0" fontId="6" fillId="0" borderId="26" applyNumberFormat="0" applyAlignment="0" applyProtection="0"/>
    <xf numFmtId="0" fontId="5" fillId="14" borderId="0" applyNumberFormat="0" applyFont="0" applyBorder="0" applyAlignment="0" applyProtection="0"/>
    <xf numFmtId="0" fontId="26" fillId="15" borderId="27" applyNumberFormat="0" applyFont="0" applyBorder="0" applyProtection="0"/>
    <xf numFmtId="0" fontId="26" fillId="4" borderId="27" applyNumberFormat="0" applyFont="0" applyBorder="0" applyProtection="0"/>
    <xf numFmtId="0" fontId="5" fillId="0" borderId="28" applyNumberFormat="0" applyAlignment="0" applyProtection="0"/>
    <xf numFmtId="0" fontId="5" fillId="0" borderId="29" applyNumberFormat="0" applyAlignment="0" applyProtection="0"/>
    <xf numFmtId="0" fontId="6" fillId="0" borderId="30" applyNumberFormat="0" applyAlignment="0" applyProtection="0"/>
    <xf numFmtId="216" fontId="1" fillId="0" borderId="0" applyFont="0" applyFill="0" applyBorder="0" applyAlignment="0" applyProtection="0"/>
    <xf numFmtId="0" fontId="21" fillId="16" borderId="0" applyNumberFormat="0" applyFont="0"/>
    <xf numFmtId="14" fontId="12" fillId="0" borderId="0">
      <alignment horizontal="center" wrapText="1"/>
      <protection locked="0"/>
    </xf>
    <xf numFmtId="198" fontId="12" fillId="0" borderId="0">
      <alignment horizontal="right"/>
    </xf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Protection="0"/>
    <xf numFmtId="217" fontId="12" fillId="0" borderId="0" applyFont="0" applyFill="0" applyBorder="0" applyProtection="0">
      <alignment horizontal="right"/>
    </xf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198" fontId="12" fillId="0" borderId="0"/>
    <xf numFmtId="198" fontId="34" fillId="0" borderId="0"/>
    <xf numFmtId="10" fontId="12" fillId="0" borderId="0"/>
    <xf numFmtId="10" fontId="34" fillId="0" borderId="0">
      <protection locked="0"/>
    </xf>
    <xf numFmtId="220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1" fillId="0" borderId="0" applyProtection="0">
      <alignment horizontal="right"/>
    </xf>
    <xf numFmtId="225" fontId="1" fillId="0" borderId="0">
      <alignment horizontal="right"/>
      <protection locked="0"/>
    </xf>
    <xf numFmtId="0" fontId="1" fillId="9" borderId="0" applyNumberFormat="0" applyFont="0" applyBorder="0" applyAlignment="0" applyProtection="0"/>
    <xf numFmtId="0" fontId="1" fillId="9" borderId="0" applyNumberFormat="0" applyFont="0" applyBorder="0" applyAlignment="0" applyProtection="0"/>
    <xf numFmtId="0" fontId="63" fillId="0" borderId="0" applyNumberFormat="0" applyFill="0" applyBorder="0" applyProtection="0"/>
    <xf numFmtId="0" fontId="64" fillId="0" borderId="31"/>
    <xf numFmtId="0" fontId="65" fillId="17" borderId="0"/>
    <xf numFmtId="42" fontId="25" fillId="0" borderId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0" fontId="66" fillId="0" borderId="0"/>
    <xf numFmtId="0" fontId="60" fillId="18" borderId="0" applyNumberFormat="0"/>
    <xf numFmtId="0" fontId="1" fillId="10" borderId="32" applyNumberFormat="0" applyFont="0" applyAlignment="0"/>
    <xf numFmtId="0" fontId="6" fillId="0" borderId="0" applyFill="0" applyBorder="0" applyProtection="0">
      <alignment horizontal="left"/>
    </xf>
    <xf numFmtId="0" fontId="67" fillId="0" borderId="0" applyFill="0" applyBorder="0" applyProtection="0">
      <alignment horizontal="left" vertical="top"/>
    </xf>
    <xf numFmtId="0" fontId="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7" fontId="6" fillId="0" borderId="0">
      <alignment horizontal="centerContinuous"/>
    </xf>
    <xf numFmtId="187" fontId="68" fillId="0" borderId="33">
      <alignment horizontal="centerContinuous"/>
    </xf>
    <xf numFmtId="187" fontId="69" fillId="0" borderId="0">
      <alignment horizontal="centerContinuous"/>
      <protection locked="0"/>
    </xf>
    <xf numFmtId="187" fontId="69" fillId="0" borderId="0">
      <alignment horizontal="left"/>
    </xf>
    <xf numFmtId="226" fontId="70" fillId="0" borderId="0">
      <alignment horizontal="center"/>
    </xf>
    <xf numFmtId="0" fontId="21" fillId="19" borderId="0" applyNumberFormat="0" applyFont="0"/>
    <xf numFmtId="37" fontId="71" fillId="0" borderId="20" applyFont="0">
      <protection locked="0"/>
    </xf>
    <xf numFmtId="0" fontId="72" fillId="0" borderId="0"/>
    <xf numFmtId="227" fontId="6" fillId="0" borderId="34" applyFill="0" applyAlignment="0" applyProtection="0"/>
    <xf numFmtId="226" fontId="1" fillId="0" borderId="0">
      <alignment horizontal="right"/>
    </xf>
    <xf numFmtId="226" fontId="73" fillId="0" borderId="0"/>
    <xf numFmtId="38" fontId="30" fillId="0" borderId="27" applyFill="0" applyBorder="0" applyAlignment="0">
      <protection locked="0"/>
    </xf>
    <xf numFmtId="0" fontId="26" fillId="3" borderId="0" applyNumberFormat="0" applyBorder="0" applyAlignment="0" applyProtection="0"/>
    <xf numFmtId="37" fontId="26" fillId="0" borderId="0"/>
    <xf numFmtId="3" fontId="74" fillId="0" borderId="22" applyProtection="0"/>
    <xf numFmtId="228" fontId="75" fillId="0" borderId="0">
      <alignment horizontal="right"/>
      <protection locked="0"/>
    </xf>
    <xf numFmtId="229" fontId="25" fillId="0" borderId="0" applyFont="0" applyFill="0" applyBorder="0" applyAlignment="0" applyProtection="0"/>
    <xf numFmtId="230" fontId="1" fillId="0" borderId="35" applyFont="0" applyFill="0" applyBorder="0" applyProtection="0"/>
    <xf numFmtId="165" fontId="4" fillId="0" borderId="0"/>
    <xf numFmtId="173" fontId="1" fillId="0" borderId="0">
      <alignment horizontal="left" wrapText="1"/>
    </xf>
    <xf numFmtId="0" fontId="5" fillId="0" borderId="46" applyNumberFormat="0" applyBorder="0"/>
    <xf numFmtId="0" fontId="12" fillId="0" borderId="0">
      <alignment horizontal="right"/>
    </xf>
    <xf numFmtId="0" fontId="5" fillId="0" borderId="46" applyNumberFormat="0" applyBorder="0"/>
    <xf numFmtId="0" fontId="5" fillId="0" borderId="46" applyNumberFormat="0" applyBorder="0"/>
    <xf numFmtId="0" fontId="5" fillId="0" borderId="46" applyNumberFormat="0" applyBorder="0"/>
    <xf numFmtId="0" fontId="12" fillId="0" borderId="0">
      <alignment horizontal="right"/>
    </xf>
    <xf numFmtId="0" fontId="5" fillId="0" borderId="46" applyNumberFormat="0" applyBorder="0"/>
    <xf numFmtId="0" fontId="5" fillId="0" borderId="46" applyNumberFormat="0" applyBorder="0"/>
    <xf numFmtId="7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9" fontId="4" fillId="0" borderId="0"/>
    <xf numFmtId="0" fontId="4" fillId="0" borderId="0"/>
    <xf numFmtId="37" fontId="4" fillId="0" borderId="5" applyFont="0" applyFill="0" applyBorder="0" applyAlignment="0" applyProtection="0"/>
    <xf numFmtId="37" fontId="4" fillId="0" borderId="5" applyFont="0" applyFill="0" applyBorder="0" applyAlignment="0" applyProtection="0"/>
    <xf numFmtId="37" fontId="4" fillId="0" borderId="5" applyFont="0" applyFill="0" applyBorder="0" applyAlignment="0" applyProtection="0"/>
    <xf numFmtId="37" fontId="4" fillId="0" borderId="5" applyFont="0" applyFill="0" applyBorder="0" applyAlignment="0" applyProtection="0"/>
    <xf numFmtId="0" fontId="4" fillId="0" borderId="0"/>
    <xf numFmtId="165" fontId="5" fillId="0" borderId="0"/>
    <xf numFmtId="231" fontId="4" fillId="0" borderId="46"/>
    <xf numFmtId="231" fontId="4" fillId="0" borderId="46"/>
    <xf numFmtId="231" fontId="4" fillId="0" borderId="46"/>
    <xf numFmtId="231" fontId="4" fillId="0" borderId="46"/>
    <xf numFmtId="231" fontId="4" fillId="0" borderId="46"/>
    <xf numFmtId="231" fontId="4" fillId="0" borderId="46"/>
    <xf numFmtId="0" fontId="5" fillId="0" borderId="0"/>
    <xf numFmtId="39" fontId="5" fillId="0" borderId="0" applyFont="0" applyFill="0" applyBorder="0" applyAlignment="0" applyProtection="0"/>
    <xf numFmtId="231" fontId="4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4" fillId="0" borderId="0"/>
    <xf numFmtId="198" fontId="78" fillId="0" borderId="0">
      <alignment horizontal="right"/>
    </xf>
    <xf numFmtId="39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0" fontId="4" fillId="0" borderId="0"/>
    <xf numFmtId="0" fontId="4" fillId="0" borderId="0"/>
    <xf numFmtId="39" fontId="4" fillId="0" borderId="0"/>
    <xf numFmtId="165" fontId="4" fillId="0" borderId="49"/>
    <xf numFmtId="196" fontId="4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>
      <alignment vertical="top"/>
    </xf>
    <xf numFmtId="0" fontId="1" fillId="0" borderId="0">
      <alignment vertical="top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79" fillId="8" borderId="50" applyNumberFormat="0">
      <alignment horizontal="center" readingOrder="1"/>
      <protection locked="0"/>
    </xf>
    <xf numFmtId="0" fontId="71" fillId="0" borderId="0" applyNumberForma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 applyFont="0" applyFill="0" applyBorder="0" applyAlignment="0" applyProtection="0"/>
    <xf numFmtId="0" fontId="4" fillId="0" borderId="0"/>
    <xf numFmtId="177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51" borderId="0" applyNumberFormat="0" applyFont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>
      <alignment vertical="top"/>
    </xf>
    <xf numFmtId="0" fontId="1" fillId="0" borderId="0">
      <alignment vertical="top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79" fontId="1" fillId="0" borderId="0" applyFont="0" applyFill="0" applyBorder="0" applyProtection="0">
      <alignment horizontal="right"/>
    </xf>
    <xf numFmtId="179" fontId="1" fillId="0" borderId="0" applyFont="0" applyFill="0" applyBorder="0" applyProtection="0">
      <alignment horizontal="right"/>
    </xf>
    <xf numFmtId="234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234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79" fontId="1" fillId="0" borderId="0" applyFont="0" applyFill="0" applyBorder="0" applyProtection="0">
      <alignment horizontal="right"/>
    </xf>
    <xf numFmtId="235" fontId="5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236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237" fontId="1" fillId="0" borderId="0" applyFont="0" applyFill="0" applyBorder="0" applyAlignment="0" applyProtection="0"/>
    <xf numFmtId="237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238" fontId="79" fillId="52" borderId="50">
      <alignment readingOrder="1"/>
      <protection locked="0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5" fillId="0" borderId="0" applyNumberFormat="0" applyFill="0" applyBorder="0" applyProtection="0">
      <alignment vertical="top"/>
    </xf>
    <xf numFmtId="0" fontId="15" fillId="0" borderId="0" applyNumberFormat="0" applyFill="0" applyBorder="0" applyProtection="0">
      <alignment vertical="top"/>
    </xf>
    <xf numFmtId="0" fontId="15" fillId="0" borderId="0" applyNumberFormat="0" applyFill="0" applyBorder="0" applyAlignment="0" applyProtection="0">
      <alignment vertical="top"/>
    </xf>
    <xf numFmtId="0" fontId="15" fillId="0" borderId="0" applyNumberFormat="0" applyFill="0" applyBorder="0" applyAlignment="0" applyProtection="0">
      <alignment vertical="top"/>
    </xf>
    <xf numFmtId="0" fontId="15" fillId="0" borderId="0" applyNumberFormat="0" applyFill="0" applyBorder="0" applyProtection="0">
      <alignment vertical="top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6" fillId="0" borderId="2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226" fontId="16" fillId="0" borderId="51" applyNumberFormat="0" applyFill="0" applyAlignment="0" applyProtection="0"/>
    <xf numFmtId="0" fontId="16" fillId="0" borderId="2" applyNumberFormat="0" applyFill="0" applyAlignment="0" applyProtection="0"/>
    <xf numFmtId="0" fontId="17" fillId="0" borderId="3" applyNumberFormat="0" applyFill="0" applyProtection="0">
      <alignment horizontal="center"/>
    </xf>
    <xf numFmtId="0" fontId="17" fillId="0" borderId="3" applyNumberFormat="0" applyFill="0" applyProtection="0">
      <alignment horizontal="center"/>
    </xf>
    <xf numFmtId="0" fontId="17" fillId="0" borderId="3" applyNumberFormat="0" applyFill="0" applyProtection="0">
      <alignment horizontal="center"/>
    </xf>
    <xf numFmtId="0" fontId="18" fillId="0" borderId="0" applyNumberFormat="0" applyFill="0" applyBorder="0" applyProtection="0">
      <alignment horizontal="centerContinuous"/>
    </xf>
    <xf numFmtId="226" fontId="18" fillId="0" borderId="0" applyNumberFormat="0" applyFill="0" applyProtection="0">
      <alignment horizontal="centerContinuous"/>
    </xf>
    <xf numFmtId="226" fontId="18" fillId="0" borderId="0" applyNumberFormat="0" applyFill="0" applyProtection="0">
      <alignment horizontal="centerContinuous"/>
    </xf>
    <xf numFmtId="0" fontId="18" fillId="0" borderId="0" applyNumberFormat="0" applyFill="0" applyBorder="0" applyProtection="0">
      <alignment horizontal="centerContinuous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40" fontId="4" fillId="0" borderId="0" applyFont="0" applyFill="0" applyBorder="0" applyAlignment="0" applyProtection="0"/>
    <xf numFmtId="241" fontId="4" fillId="0" borderId="0" applyFont="0" applyFill="0" applyBorder="0" applyAlignment="0" applyProtection="0"/>
    <xf numFmtId="0" fontId="10" fillId="0" borderId="0"/>
    <xf numFmtId="9" fontId="1" fillId="0" borderId="0"/>
    <xf numFmtId="9" fontId="1" fillId="0" borderId="0"/>
    <xf numFmtId="0" fontId="10" fillId="0" borderId="0"/>
    <xf numFmtId="0" fontId="10" fillId="0" borderId="0"/>
    <xf numFmtId="2" fontId="10" fillId="0" borderId="0"/>
    <xf numFmtId="10" fontId="10" fillId="0" borderId="0"/>
    <xf numFmtId="0" fontId="10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" fontId="5" fillId="0" borderId="0" applyAlignment="0"/>
    <xf numFmtId="1" fontId="5" fillId="0" borderId="0" applyAlignment="0"/>
    <xf numFmtId="1" fontId="5" fillId="0" borderId="0" applyAlignment="0"/>
    <xf numFmtId="1" fontId="5" fillId="0" borderId="0" applyAlignment="0"/>
    <xf numFmtId="0" fontId="4" fillId="0" borderId="0"/>
    <xf numFmtId="0" fontId="4" fillId="0" borderId="0"/>
    <xf numFmtId="0" fontId="5" fillId="0" borderId="0" applyNumberFormat="0" applyFill="0" applyBorder="0" applyAlignment="0" applyProtection="0">
      <alignment horizontal="left"/>
    </xf>
    <xf numFmtId="37" fontId="80" fillId="0" borderId="5" applyFont="0"/>
    <xf numFmtId="37" fontId="80" fillId="0" borderId="5" applyFont="0"/>
    <xf numFmtId="37" fontId="80" fillId="0" borderId="5" applyFont="0"/>
    <xf numFmtId="37" fontId="80" fillId="0" borderId="5" applyFont="0"/>
    <xf numFmtId="0" fontId="39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horizontal="centerContinuous"/>
    </xf>
    <xf numFmtId="0" fontId="4" fillId="0" borderId="0"/>
    <xf numFmtId="0" fontId="82" fillId="53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82" fillId="53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82" fillId="53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83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82" fillId="55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82" fillId="55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82" fillId="55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82" fillId="55" borderId="0" applyNumberFormat="0" applyBorder="0" applyAlignment="0" applyProtection="0"/>
    <xf numFmtId="0" fontId="82" fillId="55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83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82" fillId="57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82" fillId="57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82" fillId="57" borderId="0" applyNumberFormat="0" applyBorder="0" applyAlignment="0" applyProtection="0"/>
    <xf numFmtId="0" fontId="82" fillId="58" borderId="0" applyNumberFormat="0" applyBorder="0" applyAlignment="0" applyProtection="0"/>
    <xf numFmtId="0" fontId="82" fillId="58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82" fillId="58" borderId="0" applyNumberFormat="0" applyBorder="0" applyAlignment="0" applyProtection="0"/>
    <xf numFmtId="0" fontId="82" fillId="58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82" fillId="57" borderId="0" applyNumberFormat="0" applyBorder="0" applyAlignment="0" applyProtection="0"/>
    <xf numFmtId="0" fontId="82" fillId="57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83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82" fillId="59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82" fillId="59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82" fillId="59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83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0" fontId="82" fillId="60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82" fillId="60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82" fillId="60" borderId="0" applyNumberFormat="0" applyBorder="0" applyAlignment="0" applyProtection="0"/>
    <xf numFmtId="0" fontId="82" fillId="60" borderId="0" applyNumberFormat="0" applyBorder="0" applyAlignment="0" applyProtection="0"/>
    <xf numFmtId="0" fontId="82" fillId="60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82" fillId="60" borderId="0" applyNumberFormat="0" applyBorder="0" applyAlignment="0" applyProtection="0"/>
    <xf numFmtId="0" fontId="82" fillId="60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82" fillId="60" borderId="0" applyNumberFormat="0" applyBorder="0" applyAlignment="0" applyProtection="0"/>
    <xf numFmtId="0" fontId="82" fillId="60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83" fillId="44" borderId="0" applyNumberFormat="0" applyBorder="0" applyAlignment="0" applyProtection="0"/>
    <xf numFmtId="0" fontId="76" fillId="44" borderId="0" applyNumberFormat="0" applyBorder="0" applyAlignment="0" applyProtection="0"/>
    <xf numFmtId="0" fontId="76" fillId="44" borderId="0" applyNumberFormat="0" applyBorder="0" applyAlignment="0" applyProtection="0"/>
    <xf numFmtId="0" fontId="82" fillId="56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82" fillId="56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83" fillId="48" borderId="0" applyNumberFormat="0" applyBorder="0" applyAlignment="0" applyProtection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5" fillId="0" borderId="0" applyNumberFormat="0" applyFill="0" applyBorder="0" applyAlignment="0" applyProtection="0"/>
    <xf numFmtId="0" fontId="82" fillId="61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82" fillId="61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82" fillId="61" borderId="0" applyNumberFormat="0" applyBorder="0" applyAlignment="0" applyProtection="0"/>
    <xf numFmtId="0" fontId="82" fillId="62" borderId="0" applyNumberFormat="0" applyBorder="0" applyAlignment="0" applyProtection="0"/>
    <xf numFmtId="0" fontId="82" fillId="62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82" fillId="62" borderId="0" applyNumberFormat="0" applyBorder="0" applyAlignment="0" applyProtection="0"/>
    <xf numFmtId="0" fontId="82" fillId="62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82" fillId="61" borderId="0" applyNumberFormat="0" applyBorder="0" applyAlignment="0" applyProtection="0"/>
    <xf numFmtId="0" fontId="82" fillId="61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83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82" fillId="6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82" fillId="6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82" fillId="63" borderId="0" applyNumberFormat="0" applyBorder="0" applyAlignment="0" applyProtection="0"/>
    <xf numFmtId="0" fontId="82" fillId="63" borderId="0" applyNumberFormat="0" applyBorder="0" applyAlignment="0" applyProtection="0"/>
    <xf numFmtId="0" fontId="82" fillId="6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82" fillId="63" borderId="0" applyNumberFormat="0" applyBorder="0" applyAlignment="0" applyProtection="0"/>
    <xf numFmtId="0" fontId="82" fillId="6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82" fillId="63" borderId="0" applyNumberFormat="0" applyBorder="0" applyAlignment="0" applyProtection="0"/>
    <xf numFmtId="0" fontId="82" fillId="6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83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82" fillId="64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82" fillId="64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82" fillId="64" borderId="0" applyNumberFormat="0" applyBorder="0" applyAlignment="0" applyProtection="0"/>
    <xf numFmtId="0" fontId="82" fillId="51" borderId="0" applyNumberFormat="0" applyBorder="0" applyAlignment="0" applyProtection="0"/>
    <xf numFmtId="0" fontId="82" fillId="51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82" fillId="51" borderId="0" applyNumberFormat="0" applyBorder="0" applyAlignment="0" applyProtection="0"/>
    <xf numFmtId="0" fontId="82" fillId="51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82" fillId="64" borderId="0" applyNumberFormat="0" applyBorder="0" applyAlignment="0" applyProtection="0"/>
    <xf numFmtId="0" fontId="82" fillId="64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83" fillId="37" borderId="0" applyNumberFormat="0" applyBorder="0" applyAlignment="0" applyProtection="0"/>
    <xf numFmtId="0" fontId="76" fillId="37" borderId="0" applyNumberFormat="0" applyBorder="0" applyAlignment="0" applyProtection="0"/>
    <xf numFmtId="0" fontId="76" fillId="37" borderId="0" applyNumberFormat="0" applyBorder="0" applyAlignment="0" applyProtection="0"/>
    <xf numFmtId="0" fontId="82" fillId="59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82" fillId="59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82" fillId="59" borderId="0" applyNumberFormat="0" applyBorder="0" applyAlignment="0" applyProtection="0"/>
    <xf numFmtId="0" fontId="82" fillId="62" borderId="0" applyNumberFormat="0" applyBorder="0" applyAlignment="0" applyProtection="0"/>
    <xf numFmtId="0" fontId="82" fillId="62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82" fillId="62" borderId="0" applyNumberFormat="0" applyBorder="0" applyAlignment="0" applyProtection="0"/>
    <xf numFmtId="0" fontId="82" fillId="62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83" fillId="41" borderId="0" applyNumberFormat="0" applyBorder="0" applyAlignment="0" applyProtection="0"/>
    <xf numFmtId="0" fontId="76" fillId="41" borderId="0" applyNumberFormat="0" applyBorder="0" applyAlignment="0" applyProtection="0"/>
    <xf numFmtId="0" fontId="76" fillId="41" borderId="0" applyNumberFormat="0" applyBorder="0" applyAlignment="0" applyProtection="0"/>
    <xf numFmtId="0" fontId="82" fillId="61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82" fillId="61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82" fillId="61" borderId="0" applyNumberFormat="0" applyBorder="0" applyAlignment="0" applyProtection="0"/>
    <xf numFmtId="0" fontId="82" fillId="61" borderId="0" applyNumberFormat="0" applyBorder="0" applyAlignment="0" applyProtection="0"/>
    <xf numFmtId="0" fontId="82" fillId="61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82" fillId="61" borderId="0" applyNumberFormat="0" applyBorder="0" applyAlignment="0" applyProtection="0"/>
    <xf numFmtId="0" fontId="82" fillId="61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82" fillId="61" borderId="0" applyNumberFormat="0" applyBorder="0" applyAlignment="0" applyProtection="0"/>
    <xf numFmtId="0" fontId="82" fillId="61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83" fillId="45" borderId="0" applyNumberFormat="0" applyBorder="0" applyAlignment="0" applyProtection="0"/>
    <xf numFmtId="0" fontId="76" fillId="45" borderId="0" applyNumberFormat="0" applyBorder="0" applyAlignment="0" applyProtection="0"/>
    <xf numFmtId="0" fontId="76" fillId="45" borderId="0" applyNumberFormat="0" applyBorder="0" applyAlignment="0" applyProtection="0"/>
    <xf numFmtId="0" fontId="82" fillId="65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82" fillId="65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82" fillId="65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82" fillId="65" borderId="0" applyNumberFormat="0" applyBorder="0" applyAlignment="0" applyProtection="0"/>
    <xf numFmtId="0" fontId="82" fillId="65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83" fillId="49" borderId="0" applyNumberFormat="0" applyBorder="0" applyAlignment="0" applyProtection="0"/>
    <xf numFmtId="0" fontId="76" fillId="49" borderId="0" applyNumberFormat="0" applyBorder="0" applyAlignment="0" applyProtection="0"/>
    <xf numFmtId="0" fontId="76" fillId="49" borderId="0" applyNumberFormat="0" applyBorder="0" applyAlignment="0" applyProtection="0"/>
    <xf numFmtId="0" fontId="4" fillId="0" borderId="0" applyBorder="0"/>
    <xf numFmtId="39" fontId="5" fillId="0" borderId="36"/>
    <xf numFmtId="0" fontId="84" fillId="66" borderId="0" applyNumberFormat="0" applyBorder="0" applyAlignment="0" applyProtection="0"/>
    <xf numFmtId="0" fontId="85" fillId="30" borderId="0" applyNumberFormat="0" applyBorder="0" applyAlignment="0" applyProtection="0"/>
    <xf numFmtId="0" fontId="84" fillId="66" borderId="0" applyNumberFormat="0" applyBorder="0" applyAlignment="0" applyProtection="0"/>
    <xf numFmtId="0" fontId="84" fillId="66" borderId="0" applyNumberFormat="0" applyBorder="0" applyAlignment="0" applyProtection="0"/>
    <xf numFmtId="0" fontId="85" fillId="30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4" fillId="67" borderId="0" applyNumberFormat="0" applyBorder="0" applyAlignment="0" applyProtection="0"/>
    <xf numFmtId="0" fontId="84" fillId="67" borderId="0" applyNumberFormat="0" applyBorder="0" applyAlignment="0" applyProtection="0"/>
    <xf numFmtId="0" fontId="84" fillId="66" borderId="0" applyNumberFormat="0" applyBorder="0" applyAlignment="0" applyProtection="0"/>
    <xf numFmtId="0" fontId="85" fillId="30" borderId="0" applyNumberFormat="0" applyBorder="0" applyAlignment="0" applyProtection="0"/>
    <xf numFmtId="0" fontId="87" fillId="30" borderId="0" applyNumberFormat="0" applyBorder="0" applyAlignment="0" applyProtection="0"/>
    <xf numFmtId="0" fontId="85" fillId="30" borderId="0" applyNumberFormat="0" applyBorder="0" applyAlignment="0" applyProtection="0"/>
    <xf numFmtId="0" fontId="84" fillId="63" borderId="0" applyNumberFormat="0" applyBorder="0" applyAlignment="0" applyProtection="0"/>
    <xf numFmtId="0" fontId="85" fillId="34" borderId="0" applyNumberFormat="0" applyBorder="0" applyAlignment="0" applyProtection="0"/>
    <xf numFmtId="0" fontId="84" fillId="63" borderId="0" applyNumberFormat="0" applyBorder="0" applyAlignment="0" applyProtection="0"/>
    <xf numFmtId="0" fontId="84" fillId="63" borderId="0" applyNumberFormat="0" applyBorder="0" applyAlignment="0" applyProtection="0"/>
    <xf numFmtId="0" fontId="85" fillId="34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4" fillId="63" borderId="0" applyNumberFormat="0" applyBorder="0" applyAlignment="0" applyProtection="0"/>
    <xf numFmtId="0" fontId="84" fillId="63" borderId="0" applyNumberFormat="0" applyBorder="0" applyAlignment="0" applyProtection="0"/>
    <xf numFmtId="0" fontId="84" fillId="63" borderId="0" applyNumberFormat="0" applyBorder="0" applyAlignment="0" applyProtection="0"/>
    <xf numFmtId="0" fontId="85" fillId="34" borderId="0" applyNumberFormat="0" applyBorder="0" applyAlignment="0" applyProtection="0"/>
    <xf numFmtId="0" fontId="87" fillId="34" borderId="0" applyNumberFormat="0" applyBorder="0" applyAlignment="0" applyProtection="0"/>
    <xf numFmtId="0" fontId="85" fillId="34" borderId="0" applyNumberFormat="0" applyBorder="0" applyAlignment="0" applyProtection="0"/>
    <xf numFmtId="0" fontId="84" fillId="64" borderId="0" applyNumberFormat="0" applyBorder="0" applyAlignment="0" applyProtection="0"/>
    <xf numFmtId="0" fontId="85" fillId="38" borderId="0" applyNumberFormat="0" applyBorder="0" applyAlignment="0" applyProtection="0"/>
    <xf numFmtId="0" fontId="84" fillId="64" borderId="0" applyNumberFormat="0" applyBorder="0" applyAlignment="0" applyProtection="0"/>
    <xf numFmtId="0" fontId="84" fillId="64" borderId="0" applyNumberFormat="0" applyBorder="0" applyAlignment="0" applyProtection="0"/>
    <xf numFmtId="0" fontId="85" fillId="38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4" fillId="51" borderId="0" applyNumberFormat="0" applyBorder="0" applyAlignment="0" applyProtection="0"/>
    <xf numFmtId="0" fontId="84" fillId="51" borderId="0" applyNumberFormat="0" applyBorder="0" applyAlignment="0" applyProtection="0"/>
    <xf numFmtId="0" fontId="84" fillId="64" borderId="0" applyNumberFormat="0" applyBorder="0" applyAlignment="0" applyProtection="0"/>
    <xf numFmtId="0" fontId="85" fillId="38" borderId="0" applyNumberFormat="0" applyBorder="0" applyAlignment="0" applyProtection="0"/>
    <xf numFmtId="0" fontId="87" fillId="38" borderId="0" applyNumberFormat="0" applyBorder="0" applyAlignment="0" applyProtection="0"/>
    <xf numFmtId="0" fontId="85" fillId="38" borderId="0" applyNumberFormat="0" applyBorder="0" applyAlignment="0" applyProtection="0"/>
    <xf numFmtId="0" fontId="84" fillId="68" borderId="0" applyNumberFormat="0" applyBorder="0" applyAlignment="0" applyProtection="0"/>
    <xf numFmtId="0" fontId="85" fillId="42" borderId="0" applyNumberFormat="0" applyBorder="0" applyAlignment="0" applyProtection="0"/>
    <xf numFmtId="0" fontId="84" fillId="68" borderId="0" applyNumberFormat="0" applyBorder="0" applyAlignment="0" applyProtection="0"/>
    <xf numFmtId="0" fontId="84" fillId="68" borderId="0" applyNumberFormat="0" applyBorder="0" applyAlignment="0" applyProtection="0"/>
    <xf numFmtId="0" fontId="85" fillId="42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4" fillId="62" borderId="0" applyNumberFormat="0" applyBorder="0" applyAlignment="0" applyProtection="0"/>
    <xf numFmtId="0" fontId="84" fillId="62" borderId="0" applyNumberFormat="0" applyBorder="0" applyAlignment="0" applyProtection="0"/>
    <xf numFmtId="0" fontId="84" fillId="68" borderId="0" applyNumberFormat="0" applyBorder="0" applyAlignment="0" applyProtection="0"/>
    <xf numFmtId="0" fontId="85" fillId="42" borderId="0" applyNumberFormat="0" applyBorder="0" applyAlignment="0" applyProtection="0"/>
    <xf numFmtId="0" fontId="87" fillId="42" borderId="0" applyNumberFormat="0" applyBorder="0" applyAlignment="0" applyProtection="0"/>
    <xf numFmtId="0" fontId="85" fillId="42" borderId="0" applyNumberFormat="0" applyBorder="0" applyAlignment="0" applyProtection="0"/>
    <xf numFmtId="0" fontId="84" fillId="67" borderId="0" applyNumberFormat="0" applyBorder="0" applyAlignment="0" applyProtection="0"/>
    <xf numFmtId="0" fontId="85" fillId="46" borderId="0" applyNumberFormat="0" applyBorder="0" applyAlignment="0" applyProtection="0"/>
    <xf numFmtId="0" fontId="84" fillId="67" borderId="0" applyNumberFormat="0" applyBorder="0" applyAlignment="0" applyProtection="0"/>
    <xf numFmtId="0" fontId="84" fillId="67" borderId="0" applyNumberFormat="0" applyBorder="0" applyAlignment="0" applyProtection="0"/>
    <xf numFmtId="0" fontId="85" fillId="46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4" fillId="67" borderId="0" applyNumberFormat="0" applyBorder="0" applyAlignment="0" applyProtection="0"/>
    <xf numFmtId="0" fontId="84" fillId="67" borderId="0" applyNumberFormat="0" applyBorder="0" applyAlignment="0" applyProtection="0"/>
    <xf numFmtId="0" fontId="84" fillId="67" borderId="0" applyNumberFormat="0" applyBorder="0" applyAlignment="0" applyProtection="0"/>
    <xf numFmtId="0" fontId="85" fillId="46" borderId="0" applyNumberFormat="0" applyBorder="0" applyAlignment="0" applyProtection="0"/>
    <xf numFmtId="0" fontId="87" fillId="46" borderId="0" applyNumberFormat="0" applyBorder="0" applyAlignment="0" applyProtection="0"/>
    <xf numFmtId="0" fontId="85" fillId="46" borderId="0" applyNumberFormat="0" applyBorder="0" applyAlignment="0" applyProtection="0"/>
    <xf numFmtId="0" fontId="84" fillId="69" borderId="0" applyNumberFormat="0" applyBorder="0" applyAlignment="0" applyProtection="0"/>
    <xf numFmtId="0" fontId="85" fillId="50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85" fillId="50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4" fillId="56" borderId="0" applyNumberFormat="0" applyBorder="0" applyAlignment="0" applyProtection="0"/>
    <xf numFmtId="0" fontId="84" fillId="56" borderId="0" applyNumberFormat="0" applyBorder="0" applyAlignment="0" applyProtection="0"/>
    <xf numFmtId="0" fontId="84" fillId="69" borderId="0" applyNumberFormat="0" applyBorder="0" applyAlignment="0" applyProtection="0"/>
    <xf numFmtId="0" fontId="85" fillId="50" borderId="0" applyNumberFormat="0" applyBorder="0" applyAlignment="0" applyProtection="0"/>
    <xf numFmtId="0" fontId="87" fillId="50" borderId="0" applyNumberFormat="0" applyBorder="0" applyAlignment="0" applyProtection="0"/>
    <xf numFmtId="0" fontId="85" fillId="50" borderId="0" applyNumberFormat="0" applyBorder="0" applyAlignment="0" applyProtection="0"/>
    <xf numFmtId="37" fontId="88" fillId="0" borderId="0">
      <alignment horizontal="center"/>
    </xf>
    <xf numFmtId="39" fontId="5" fillId="0" borderId="36"/>
    <xf numFmtId="0" fontId="38" fillId="0" borderId="0" applyNumberFormat="0" applyFill="0" applyBorder="0" applyAlignment="0" applyProtection="0">
      <alignment horizontal="left"/>
    </xf>
    <xf numFmtId="0" fontId="60" fillId="0" borderId="0">
      <alignment horizontal="center" vertical="center" textRotation="90"/>
    </xf>
    <xf numFmtId="0" fontId="4" fillId="0" borderId="0" applyFont="0" applyFill="0" applyBorder="0" applyAlignment="0" applyProtection="0"/>
    <xf numFmtId="0" fontId="89" fillId="0" borderId="5" applyFont="0" applyFill="0" applyBorder="0" applyAlignment="0" applyProtection="0"/>
    <xf numFmtId="0" fontId="89" fillId="0" borderId="5" applyFont="0" applyFill="0" applyBorder="0" applyAlignment="0" applyProtection="0"/>
    <xf numFmtId="0" fontId="89" fillId="0" borderId="5" applyFont="0" applyFill="0" applyBorder="0" applyAlignment="0" applyProtection="0"/>
    <xf numFmtId="0" fontId="89" fillId="0" borderId="5" applyFont="0" applyFill="0" applyBorder="0" applyAlignment="0" applyProtection="0"/>
    <xf numFmtId="0" fontId="90" fillId="0" borderId="0"/>
    <xf numFmtId="0" fontId="84" fillId="70" borderId="0" applyNumberFormat="0" applyBorder="0" applyAlignment="0" applyProtection="0"/>
    <xf numFmtId="0" fontId="85" fillId="27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85" fillId="27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4" fillId="67" borderId="0" applyNumberFormat="0" applyBorder="0" applyAlignment="0" applyProtection="0"/>
    <xf numFmtId="0" fontId="84" fillId="67" borderId="0" applyNumberFormat="0" applyBorder="0" applyAlignment="0" applyProtection="0"/>
    <xf numFmtId="0" fontId="84" fillId="70" borderId="0" applyNumberFormat="0" applyBorder="0" applyAlignment="0" applyProtection="0"/>
    <xf numFmtId="0" fontId="85" fillId="27" borderId="0" applyNumberFormat="0" applyBorder="0" applyAlignment="0" applyProtection="0"/>
    <xf numFmtId="0" fontId="87" fillId="27" borderId="0" applyNumberFormat="0" applyBorder="0" applyAlignment="0" applyProtection="0"/>
    <xf numFmtId="0" fontId="85" fillId="27" borderId="0" applyNumberFormat="0" applyBorder="0" applyAlignment="0" applyProtection="0"/>
    <xf numFmtId="0" fontId="84" fillId="71" borderId="0" applyNumberFormat="0" applyBorder="0" applyAlignment="0" applyProtection="0"/>
    <xf numFmtId="0" fontId="85" fillId="31" borderId="0" applyNumberFormat="0" applyBorder="0" applyAlignment="0" applyProtection="0"/>
    <xf numFmtId="0" fontId="84" fillId="71" borderId="0" applyNumberFormat="0" applyBorder="0" applyAlignment="0" applyProtection="0"/>
    <xf numFmtId="0" fontId="84" fillId="71" borderId="0" applyNumberFormat="0" applyBorder="0" applyAlignment="0" applyProtection="0"/>
    <xf numFmtId="0" fontId="85" fillId="3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4" fillId="71" borderId="0" applyNumberFormat="0" applyBorder="0" applyAlignment="0" applyProtection="0"/>
    <xf numFmtId="0" fontId="84" fillId="71" borderId="0" applyNumberFormat="0" applyBorder="0" applyAlignment="0" applyProtection="0"/>
    <xf numFmtId="0" fontId="84" fillId="71" borderId="0" applyNumberFormat="0" applyBorder="0" applyAlignment="0" applyProtection="0"/>
    <xf numFmtId="0" fontId="85" fillId="31" borderId="0" applyNumberFormat="0" applyBorder="0" applyAlignment="0" applyProtection="0"/>
    <xf numFmtId="0" fontId="87" fillId="31" borderId="0" applyNumberFormat="0" applyBorder="0" applyAlignment="0" applyProtection="0"/>
    <xf numFmtId="0" fontId="85" fillId="31" borderId="0" applyNumberFormat="0" applyBorder="0" applyAlignment="0" applyProtection="0"/>
    <xf numFmtId="0" fontId="84" fillId="72" borderId="0" applyNumberFormat="0" applyBorder="0" applyAlignment="0" applyProtection="0"/>
    <xf numFmtId="0" fontId="85" fillId="35" borderId="0" applyNumberFormat="0" applyBorder="0" applyAlignment="0" applyProtection="0"/>
    <xf numFmtId="0" fontId="84" fillId="72" borderId="0" applyNumberFormat="0" applyBorder="0" applyAlignment="0" applyProtection="0"/>
    <xf numFmtId="0" fontId="84" fillId="72" borderId="0" applyNumberFormat="0" applyBorder="0" applyAlignment="0" applyProtection="0"/>
    <xf numFmtId="0" fontId="85" fillId="35" borderId="0" applyNumberFormat="0" applyBorder="0" applyAlignment="0" applyProtection="0"/>
    <xf numFmtId="0" fontId="86" fillId="72" borderId="0" applyNumberFormat="0" applyBorder="0" applyAlignment="0" applyProtection="0"/>
    <xf numFmtId="0" fontId="86" fillId="72" borderId="0" applyNumberFormat="0" applyBorder="0" applyAlignment="0" applyProtection="0"/>
    <xf numFmtId="0" fontId="86" fillId="72" borderId="0" applyNumberFormat="0" applyBorder="0" applyAlignment="0" applyProtection="0"/>
    <xf numFmtId="0" fontId="86" fillId="72" borderId="0" applyNumberFormat="0" applyBorder="0" applyAlignment="0" applyProtection="0"/>
    <xf numFmtId="0" fontId="86" fillId="72" borderId="0" applyNumberFormat="0" applyBorder="0" applyAlignment="0" applyProtection="0"/>
    <xf numFmtId="0" fontId="84" fillId="72" borderId="0" applyNumberFormat="0" applyBorder="0" applyAlignment="0" applyProtection="0"/>
    <xf numFmtId="0" fontId="84" fillId="72" borderId="0" applyNumberFormat="0" applyBorder="0" applyAlignment="0" applyProtection="0"/>
    <xf numFmtId="0" fontId="84" fillId="72" borderId="0" applyNumberFormat="0" applyBorder="0" applyAlignment="0" applyProtection="0"/>
    <xf numFmtId="0" fontId="85" fillId="35" borderId="0" applyNumberFormat="0" applyBorder="0" applyAlignment="0" applyProtection="0"/>
    <xf numFmtId="0" fontId="87" fillId="35" borderId="0" applyNumberFormat="0" applyBorder="0" applyAlignment="0" applyProtection="0"/>
    <xf numFmtId="0" fontId="85" fillId="35" borderId="0" applyNumberFormat="0" applyBorder="0" applyAlignment="0" applyProtection="0"/>
    <xf numFmtId="0" fontId="84" fillId="68" borderId="0" applyNumberFormat="0" applyBorder="0" applyAlignment="0" applyProtection="0"/>
    <xf numFmtId="0" fontId="85" fillId="39" borderId="0" applyNumberFormat="0" applyBorder="0" applyAlignment="0" applyProtection="0"/>
    <xf numFmtId="0" fontId="84" fillId="68" borderId="0" applyNumberFormat="0" applyBorder="0" applyAlignment="0" applyProtection="0"/>
    <xf numFmtId="0" fontId="84" fillId="68" borderId="0" applyNumberFormat="0" applyBorder="0" applyAlignment="0" applyProtection="0"/>
    <xf numFmtId="0" fontId="85" fillId="39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4" fillId="73" borderId="0" applyNumberFormat="0" applyBorder="0" applyAlignment="0" applyProtection="0"/>
    <xf numFmtId="0" fontId="84" fillId="73" borderId="0" applyNumberFormat="0" applyBorder="0" applyAlignment="0" applyProtection="0"/>
    <xf numFmtId="0" fontId="84" fillId="68" borderId="0" applyNumberFormat="0" applyBorder="0" applyAlignment="0" applyProtection="0"/>
    <xf numFmtId="0" fontId="85" fillId="39" borderId="0" applyNumberFormat="0" applyBorder="0" applyAlignment="0" applyProtection="0"/>
    <xf numFmtId="0" fontId="87" fillId="39" borderId="0" applyNumberFormat="0" applyBorder="0" applyAlignment="0" applyProtection="0"/>
    <xf numFmtId="0" fontId="85" fillId="39" borderId="0" applyNumberFormat="0" applyBorder="0" applyAlignment="0" applyProtection="0"/>
    <xf numFmtId="0" fontId="84" fillId="67" borderId="0" applyNumberFormat="0" applyBorder="0" applyAlignment="0" applyProtection="0"/>
    <xf numFmtId="0" fontId="85" fillId="43" borderId="0" applyNumberFormat="0" applyBorder="0" applyAlignment="0" applyProtection="0"/>
    <xf numFmtId="0" fontId="84" fillId="67" borderId="0" applyNumberFormat="0" applyBorder="0" applyAlignment="0" applyProtection="0"/>
    <xf numFmtId="0" fontId="84" fillId="67" borderId="0" applyNumberFormat="0" applyBorder="0" applyAlignment="0" applyProtection="0"/>
    <xf numFmtId="0" fontId="85" fillId="43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4" fillId="67" borderId="0" applyNumberFormat="0" applyBorder="0" applyAlignment="0" applyProtection="0"/>
    <xf numFmtId="0" fontId="84" fillId="67" borderId="0" applyNumberFormat="0" applyBorder="0" applyAlignment="0" applyProtection="0"/>
    <xf numFmtId="0" fontId="84" fillId="67" borderId="0" applyNumberFormat="0" applyBorder="0" applyAlignment="0" applyProtection="0"/>
    <xf numFmtId="0" fontId="85" fillId="43" borderId="0" applyNumberFormat="0" applyBorder="0" applyAlignment="0" applyProtection="0"/>
    <xf numFmtId="0" fontId="87" fillId="43" borderId="0" applyNumberFormat="0" applyBorder="0" applyAlignment="0" applyProtection="0"/>
    <xf numFmtId="0" fontId="85" fillId="43" borderId="0" applyNumberFormat="0" applyBorder="0" applyAlignment="0" applyProtection="0"/>
    <xf numFmtId="0" fontId="84" fillId="74" borderId="0" applyNumberFormat="0" applyBorder="0" applyAlignment="0" applyProtection="0"/>
    <xf numFmtId="0" fontId="85" fillId="47" borderId="0" applyNumberFormat="0" applyBorder="0" applyAlignment="0" applyProtection="0"/>
    <xf numFmtId="0" fontId="84" fillId="74" borderId="0" applyNumberFormat="0" applyBorder="0" applyAlignment="0" applyProtection="0"/>
    <xf numFmtId="0" fontId="84" fillId="74" borderId="0" applyNumberFormat="0" applyBorder="0" applyAlignment="0" applyProtection="0"/>
    <xf numFmtId="0" fontId="85" fillId="47" borderId="0" applyNumberFormat="0" applyBorder="0" applyAlignment="0" applyProtection="0"/>
    <xf numFmtId="0" fontId="86" fillId="74" borderId="0" applyNumberFormat="0" applyBorder="0" applyAlignment="0" applyProtection="0"/>
    <xf numFmtId="0" fontId="86" fillId="74" borderId="0" applyNumberFormat="0" applyBorder="0" applyAlignment="0" applyProtection="0"/>
    <xf numFmtId="0" fontId="86" fillId="74" borderId="0" applyNumberFormat="0" applyBorder="0" applyAlignment="0" applyProtection="0"/>
    <xf numFmtId="0" fontId="86" fillId="74" borderId="0" applyNumberFormat="0" applyBorder="0" applyAlignment="0" applyProtection="0"/>
    <xf numFmtId="0" fontId="86" fillId="74" borderId="0" applyNumberFormat="0" applyBorder="0" applyAlignment="0" applyProtection="0"/>
    <xf numFmtId="0" fontId="84" fillId="74" borderId="0" applyNumberFormat="0" applyBorder="0" applyAlignment="0" applyProtection="0"/>
    <xf numFmtId="0" fontId="84" fillId="74" borderId="0" applyNumberFormat="0" applyBorder="0" applyAlignment="0" applyProtection="0"/>
    <xf numFmtId="0" fontId="84" fillId="74" borderId="0" applyNumberFormat="0" applyBorder="0" applyAlignment="0" applyProtection="0"/>
    <xf numFmtId="0" fontId="85" fillId="47" borderId="0" applyNumberFormat="0" applyBorder="0" applyAlignment="0" applyProtection="0"/>
    <xf numFmtId="0" fontId="87" fillId="47" borderId="0" applyNumberFormat="0" applyBorder="0" applyAlignment="0" applyProtection="0"/>
    <xf numFmtId="0" fontId="85" fillId="47" borderId="0" applyNumberFormat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2" fontId="5" fillId="0" borderId="0" applyFont="0" applyFill="0" applyBorder="0" applyAlignment="0" applyProtection="0"/>
    <xf numFmtId="243" fontId="5" fillId="0" borderId="0" applyFont="0" applyFill="0" applyBorder="0" applyAlignment="0" applyProtection="0"/>
    <xf numFmtId="0" fontId="26" fillId="0" borderId="0" applyNumberFormat="0" applyAlignment="0"/>
    <xf numFmtId="244" fontId="71" fillId="4" borderId="6">
      <alignment horizontal="center" vertical="center"/>
    </xf>
    <xf numFmtId="38" fontId="91" fillId="0" borderId="0" applyNumberFormat="0" applyFill="0" applyBorder="0" applyAlignment="0" applyProtection="0"/>
    <xf numFmtId="38" fontId="92" fillId="0" borderId="0" applyNumberFormat="0" applyFill="0" applyBorder="0" applyAlignment="0" applyProtection="0"/>
    <xf numFmtId="0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4" fontId="93" fillId="0" borderId="0" applyNumberFormat="0" applyFill="0" applyBorder="0" applyAlignment="0" applyProtection="0"/>
    <xf numFmtId="0" fontId="4" fillId="0" borderId="0"/>
    <xf numFmtId="0" fontId="4" fillId="0" borderId="0"/>
    <xf numFmtId="0" fontId="93" fillId="0" borderId="0"/>
    <xf numFmtId="0" fontId="94" fillId="0" borderId="0"/>
    <xf numFmtId="44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5" fillId="55" borderId="0" applyNumberFormat="0" applyBorder="0" applyAlignment="0" applyProtection="0"/>
    <xf numFmtId="0" fontId="96" fillId="21" borderId="0" applyNumberFormat="0" applyBorder="0" applyAlignment="0" applyProtection="0"/>
    <xf numFmtId="0" fontId="95" fillId="55" borderId="0" applyNumberFormat="0" applyBorder="0" applyAlignment="0" applyProtection="0"/>
    <xf numFmtId="0" fontId="95" fillId="55" borderId="0" applyNumberFormat="0" applyBorder="0" applyAlignment="0" applyProtection="0"/>
    <xf numFmtId="0" fontId="96" fillId="21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5" fillId="55" borderId="0" applyNumberFormat="0" applyBorder="0" applyAlignment="0" applyProtection="0"/>
    <xf numFmtId="0" fontId="95" fillId="55" borderId="0" applyNumberFormat="0" applyBorder="0" applyAlignment="0" applyProtection="0"/>
    <xf numFmtId="0" fontId="95" fillId="55" borderId="0" applyNumberFormat="0" applyBorder="0" applyAlignment="0" applyProtection="0"/>
    <xf numFmtId="0" fontId="96" fillId="21" borderId="0" applyNumberFormat="0" applyBorder="0" applyAlignment="0" applyProtection="0"/>
    <xf numFmtId="0" fontId="98" fillId="21" borderId="0" applyNumberFormat="0" applyBorder="0" applyAlignment="0" applyProtection="0"/>
    <xf numFmtId="0" fontId="96" fillId="21" borderId="0" applyNumberFormat="0" applyBorder="0" applyAlignment="0" applyProtection="0"/>
    <xf numFmtId="0" fontId="34" fillId="0" borderId="0" applyNumberFormat="0" applyBorder="0"/>
    <xf numFmtId="246" fontId="99" fillId="0" borderId="0" applyFont="0" applyFill="0" applyBorder="0" applyAlignment="0" applyProtection="0">
      <alignment horizontal="right"/>
    </xf>
    <xf numFmtId="38" fontId="66" fillId="0" borderId="0" applyNumberFormat="0" applyFill="0" applyBorder="0" applyAlignment="0" applyProtection="0"/>
    <xf numFmtId="0" fontId="94" fillId="0" borderId="0" applyNumberFormat="0" applyBorder="0" applyAlignment="0"/>
    <xf numFmtId="0" fontId="93" fillId="0" borderId="0"/>
    <xf numFmtId="0" fontId="94" fillId="0" borderId="0" applyNumberFormat="0" applyFill="0" applyBorder="0" applyAlignment="0" applyProtection="0"/>
    <xf numFmtId="247" fontId="1" fillId="0" borderId="0"/>
    <xf numFmtId="247" fontId="1" fillId="0" borderId="0"/>
    <xf numFmtId="165" fontId="12" fillId="0" borderId="0"/>
    <xf numFmtId="196" fontId="12" fillId="0" borderId="13"/>
    <xf numFmtId="196" fontId="12" fillId="0" borderId="13"/>
    <xf numFmtId="196" fontId="12" fillId="0" borderId="13"/>
    <xf numFmtId="196" fontId="12" fillId="0" borderId="13"/>
    <xf numFmtId="196" fontId="12" fillId="0" borderId="13"/>
    <xf numFmtId="196" fontId="12" fillId="0" borderId="13"/>
    <xf numFmtId="248" fontId="100" fillId="0" borderId="0"/>
    <xf numFmtId="249" fontId="1" fillId="0" borderId="0"/>
    <xf numFmtId="249" fontId="1" fillId="0" borderId="0"/>
    <xf numFmtId="0" fontId="1" fillId="0" borderId="0"/>
    <xf numFmtId="0" fontId="1" fillId="0" borderId="0"/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00" fillId="0" borderId="0">
      <alignment horizontal="right"/>
    </xf>
    <xf numFmtId="250" fontId="12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01" fillId="0" borderId="0" applyNumberFormat="0" applyFill="0" applyBorder="0" applyAlignment="0" applyProtection="0"/>
    <xf numFmtId="0" fontId="102" fillId="8" borderId="0" applyNumberFormat="0" applyFill="0" applyBorder="0" applyAlignment="0" applyProtection="0">
      <protection locked="0"/>
    </xf>
    <xf numFmtId="251" fontId="5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252" fontId="100" fillId="0" borderId="0"/>
    <xf numFmtId="253" fontId="100" fillId="0" borderId="0"/>
    <xf numFmtId="254" fontId="1" fillId="0" borderId="0"/>
    <xf numFmtId="254" fontId="1" fillId="0" borderId="0"/>
    <xf numFmtId="255" fontId="1" fillId="0" borderId="0"/>
    <xf numFmtId="255" fontId="1" fillId="0" borderId="0"/>
    <xf numFmtId="256" fontId="1" fillId="0" borderId="0"/>
    <xf numFmtId="256" fontId="1" fillId="0" borderId="0"/>
    <xf numFmtId="0" fontId="104" fillId="0" borderId="0" applyNumberFormat="0" applyFill="0" applyBorder="0" applyAlignment="0" applyProtection="0"/>
    <xf numFmtId="0" fontId="105" fillId="0" borderId="0" applyBorder="0" applyProtection="0"/>
    <xf numFmtId="0" fontId="105" fillId="0" borderId="0"/>
    <xf numFmtId="0" fontId="5" fillId="0" borderId="0"/>
    <xf numFmtId="0" fontId="106" fillId="0" borderId="5" applyNumberFormat="0" applyFill="0" applyAlignment="0" applyProtection="0"/>
    <xf numFmtId="0" fontId="106" fillId="0" borderId="5" applyNumberFormat="0" applyFill="0" applyAlignment="0" applyProtection="0"/>
    <xf numFmtId="0" fontId="106" fillId="0" borderId="5" applyNumberFormat="0" applyFill="0" applyAlignment="0" applyProtection="0"/>
    <xf numFmtId="0" fontId="106" fillId="0" borderId="5" applyNumberFormat="0" applyFill="0" applyAlignment="0" applyProtection="0"/>
    <xf numFmtId="0" fontId="107" fillId="8" borderId="52" applyNumberFormat="0" applyFill="0" applyBorder="0" applyAlignment="0" applyProtection="0">
      <protection locked="0"/>
    </xf>
    <xf numFmtId="0" fontId="12" fillId="0" borderId="53" applyNumberFormat="0" applyFont="0" applyFill="0" applyAlignment="0" applyProtection="0"/>
    <xf numFmtId="0" fontId="12" fillId="0" borderId="53" applyNumberFormat="0" applyFont="0" applyFill="0" applyAlignment="0" applyProtection="0"/>
    <xf numFmtId="0" fontId="12" fillId="0" borderId="53" applyNumberFormat="0" applyFont="0" applyFill="0" applyAlignment="0" applyProtection="0"/>
    <xf numFmtId="0" fontId="12" fillId="0" borderId="7" applyNumberFormat="0" applyFont="0" applyFill="0" applyAlignment="0" applyProtection="0"/>
    <xf numFmtId="0" fontId="12" fillId="0" borderId="7" applyNumberFormat="0" applyFont="0" applyFill="0" applyAlignment="0" applyProtection="0"/>
    <xf numFmtId="0" fontId="12" fillId="0" borderId="7" applyNumberFormat="0" applyFont="0" applyFill="0" applyAlignment="0" applyProtection="0"/>
    <xf numFmtId="0" fontId="12" fillId="0" borderId="7" applyNumberFormat="0" applyFont="0" applyFill="0" applyAlignment="0" applyProtection="0"/>
    <xf numFmtId="0" fontId="12" fillId="0" borderId="7" applyNumberFormat="0" applyFont="0" applyFill="0" applyAlignment="0" applyProtection="0"/>
    <xf numFmtId="257" fontId="4" fillId="0" borderId="0" applyFont="0" applyFill="0" applyBorder="0" applyAlignment="0" applyProtection="0">
      <alignment horizontal="right"/>
    </xf>
    <xf numFmtId="258" fontId="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108" fillId="0" borderId="0" applyNumberFormat="0" applyFon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08" fillId="0" borderId="0" applyNumberFormat="0" applyFon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09" fillId="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10" fillId="0" borderId="0" applyAlignment="0"/>
    <xf numFmtId="0" fontId="111" fillId="62" borderId="50" applyNumberFormat="0" applyAlignment="0" applyProtection="0"/>
    <xf numFmtId="0" fontId="112" fillId="24" borderId="40" applyNumberFormat="0" applyAlignment="0" applyProtection="0"/>
    <xf numFmtId="0" fontId="111" fillId="62" borderId="50" applyNumberFormat="0" applyAlignment="0" applyProtection="0"/>
    <xf numFmtId="0" fontId="111" fillId="62" borderId="50" applyNumberFormat="0" applyAlignment="0" applyProtection="0"/>
    <xf numFmtId="0" fontId="111" fillId="62" borderId="50" applyNumberFormat="0" applyAlignment="0" applyProtection="0"/>
    <xf numFmtId="0" fontId="111" fillId="62" borderId="50" applyNumberFormat="0" applyAlignment="0" applyProtection="0"/>
    <xf numFmtId="0" fontId="111" fillId="62" borderId="50" applyNumberFormat="0" applyAlignment="0" applyProtection="0"/>
    <xf numFmtId="0" fontId="111" fillId="62" borderId="50" applyNumberFormat="0" applyAlignment="0" applyProtection="0"/>
    <xf numFmtId="0" fontId="112" fillId="24" borderId="40" applyNumberFormat="0" applyAlignment="0" applyProtection="0"/>
    <xf numFmtId="0" fontId="111" fillId="62" borderId="50" applyNumberFormat="0" applyAlignment="0" applyProtection="0"/>
    <xf numFmtId="0" fontId="111" fillId="62" borderId="50" applyNumberFormat="0" applyAlignment="0" applyProtection="0"/>
    <xf numFmtId="0" fontId="111" fillId="62" borderId="50" applyNumberFormat="0" applyAlignment="0" applyProtection="0"/>
    <xf numFmtId="0" fontId="112" fillId="24" borderId="40" applyNumberFormat="0" applyAlignment="0" applyProtection="0"/>
    <xf numFmtId="0" fontId="113" fillId="62" borderId="50" applyNumberFormat="0" applyAlignment="0" applyProtection="0"/>
    <xf numFmtId="0" fontId="113" fillId="62" borderId="50" applyNumberFormat="0" applyAlignment="0" applyProtection="0"/>
    <xf numFmtId="0" fontId="113" fillId="62" borderId="50" applyNumberFormat="0" applyAlignment="0" applyProtection="0"/>
    <xf numFmtId="0" fontId="111" fillId="54" borderId="54" applyNumberFormat="0" applyAlignment="0" applyProtection="0"/>
    <xf numFmtId="0" fontId="111" fillId="54" borderId="54" applyNumberFormat="0" applyAlignment="0" applyProtection="0"/>
    <xf numFmtId="0" fontId="111" fillId="54" borderId="54" applyNumberFormat="0" applyAlignment="0" applyProtection="0"/>
    <xf numFmtId="0" fontId="111" fillId="54" borderId="54" applyNumberFormat="0" applyAlignment="0" applyProtection="0"/>
    <xf numFmtId="0" fontId="111" fillId="62" borderId="50" applyNumberFormat="0" applyAlignment="0" applyProtection="0"/>
    <xf numFmtId="0" fontId="111" fillId="62" borderId="50" applyNumberFormat="0" applyAlignment="0" applyProtection="0"/>
    <xf numFmtId="0" fontId="112" fillId="24" borderId="40" applyNumberFormat="0" applyAlignment="0" applyProtection="0"/>
    <xf numFmtId="0" fontId="114" fillId="24" borderId="40" applyNumberFormat="0" applyAlignment="0" applyProtection="0"/>
    <xf numFmtId="0" fontId="112" fillId="24" borderId="40" applyNumberFormat="0" applyAlignment="0" applyProtection="0"/>
    <xf numFmtId="259" fontId="10" fillId="0" borderId="0"/>
    <xf numFmtId="238" fontId="4" fillId="0" borderId="0"/>
    <xf numFmtId="0" fontId="115" fillId="0" borderId="0"/>
    <xf numFmtId="0" fontId="1" fillId="75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" fillId="77" borderId="0" applyNumberFormat="0" applyBorder="0" applyAlignment="0" applyProtection="0"/>
    <xf numFmtId="0" fontId="116" fillId="0" borderId="0" applyNumberFormat="0" applyAlignment="0"/>
    <xf numFmtId="0" fontId="116" fillId="0" borderId="0" applyNumberFormat="0" applyAlignment="0"/>
    <xf numFmtId="0" fontId="116" fillId="0" borderId="0" applyNumberFormat="0" applyAlignment="0"/>
    <xf numFmtId="0" fontId="116" fillId="0" borderId="0" applyNumberFormat="0" applyAlignment="0"/>
    <xf numFmtId="0" fontId="116" fillId="0" borderId="0" applyNumberFormat="0" applyAlignment="0"/>
    <xf numFmtId="0" fontId="116" fillId="0" borderId="0" applyNumberFormat="0" applyAlignment="0"/>
    <xf numFmtId="0" fontId="116" fillId="0" borderId="0" applyNumberFormat="0" applyAlignment="0"/>
    <xf numFmtId="0" fontId="116" fillId="0" borderId="0" applyNumberFormat="0" applyAlignment="0"/>
    <xf numFmtId="0" fontId="117" fillId="0" borderId="0" applyNumberFormat="0" applyAlignment="0"/>
    <xf numFmtId="0" fontId="116" fillId="0" borderId="0" applyNumberFormat="0" applyAlignment="0"/>
    <xf numFmtId="0" fontId="116" fillId="0" borderId="0" applyNumberFormat="0" applyAlignment="0"/>
    <xf numFmtId="1" fontId="118" fillId="0" borderId="0"/>
    <xf numFmtId="0" fontId="119" fillId="14" borderId="0"/>
    <xf numFmtId="0" fontId="120" fillId="78" borderId="55" applyNumberFormat="0" applyAlignment="0" applyProtection="0"/>
    <xf numFmtId="0" fontId="121" fillId="25" borderId="43" applyNumberFormat="0" applyAlignment="0" applyProtection="0"/>
    <xf numFmtId="0" fontId="120" fillId="78" borderId="55" applyNumberFormat="0" applyAlignment="0" applyProtection="0"/>
    <xf numFmtId="0" fontId="120" fillId="78" borderId="55" applyNumberFormat="0" applyAlignment="0" applyProtection="0"/>
    <xf numFmtId="0" fontId="121" fillId="25" borderId="43" applyNumberFormat="0" applyAlignment="0" applyProtection="0"/>
    <xf numFmtId="0" fontId="122" fillId="78" borderId="55" applyNumberFormat="0" applyAlignment="0" applyProtection="0"/>
    <xf numFmtId="0" fontId="122" fillId="78" borderId="55" applyNumberFormat="0" applyAlignment="0" applyProtection="0"/>
    <xf numFmtId="0" fontId="122" fillId="78" borderId="55" applyNumberFormat="0" applyAlignment="0" applyProtection="0"/>
    <xf numFmtId="0" fontId="122" fillId="78" borderId="55" applyNumberFormat="0" applyAlignment="0" applyProtection="0"/>
    <xf numFmtId="0" fontId="122" fillId="78" borderId="55" applyNumberFormat="0" applyAlignment="0" applyProtection="0"/>
    <xf numFmtId="0" fontId="120" fillId="78" borderId="55" applyNumberFormat="0" applyAlignment="0" applyProtection="0"/>
    <xf numFmtId="0" fontId="120" fillId="78" borderId="55" applyNumberFormat="0" applyAlignment="0" applyProtection="0"/>
    <xf numFmtId="0" fontId="120" fillId="78" borderId="55" applyNumberFormat="0" applyAlignment="0" applyProtection="0"/>
    <xf numFmtId="0" fontId="121" fillId="25" borderId="43" applyNumberFormat="0" applyAlignment="0" applyProtection="0"/>
    <xf numFmtId="0" fontId="123" fillId="25" borderId="43" applyNumberFormat="0" applyAlignment="0" applyProtection="0"/>
    <xf numFmtId="0" fontId="121" fillId="25" borderId="43" applyNumberFormat="0" applyAlignment="0" applyProtection="0"/>
    <xf numFmtId="260" fontId="24" fillId="0" borderId="0"/>
    <xf numFmtId="3" fontId="124" fillId="0" borderId="0"/>
    <xf numFmtId="0" fontId="125" fillId="0" borderId="0" applyNumberFormat="0" applyFill="0" applyBorder="0" applyAlignment="0" applyProtection="0"/>
    <xf numFmtId="0" fontId="10" fillId="0" borderId="0">
      <alignment horizontal="center" wrapText="1"/>
      <protection hidden="1"/>
    </xf>
    <xf numFmtId="0" fontId="126" fillId="0" borderId="56" applyNumberFormat="0" applyFill="0" applyProtection="0">
      <alignment horizontal="center" vertical="center"/>
    </xf>
    <xf numFmtId="0" fontId="127" fillId="0" borderId="57" applyNumberFormat="0" applyFill="0" applyBorder="0" applyProtection="0">
      <alignment horizontal="right" vertical="center"/>
    </xf>
    <xf numFmtId="0" fontId="127" fillId="0" borderId="57" applyNumberFormat="0" applyFill="0" applyBorder="0" applyProtection="0">
      <alignment horizontal="right" vertical="center"/>
    </xf>
    <xf numFmtId="0" fontId="127" fillId="0" borderId="57" applyNumberFormat="0" applyFill="0" applyBorder="0" applyProtection="0">
      <alignment horizontal="right" vertical="center"/>
    </xf>
    <xf numFmtId="0" fontId="127" fillId="0" borderId="57" applyNumberFormat="0" applyFill="0" applyBorder="0" applyProtection="0">
      <alignment horizontal="right" vertical="center"/>
    </xf>
    <xf numFmtId="0" fontId="128" fillId="0" borderId="0" applyNumberFormat="0" applyFill="0" applyBorder="0" applyProtection="0">
      <alignment horizontal="right"/>
    </xf>
    <xf numFmtId="0" fontId="122" fillId="79" borderId="0">
      <alignment horizontal="left"/>
    </xf>
    <xf numFmtId="0" fontId="129" fillId="79" borderId="0">
      <alignment horizontal="right"/>
    </xf>
    <xf numFmtId="0" fontId="107" fillId="80" borderId="0">
      <alignment horizontal="center"/>
    </xf>
    <xf numFmtId="0" fontId="129" fillId="79" borderId="0">
      <alignment horizontal="right"/>
    </xf>
    <xf numFmtId="0" fontId="130" fillId="80" borderId="0">
      <alignment horizontal="left"/>
    </xf>
    <xf numFmtId="17" fontId="131" fillId="0" borderId="0" applyNumberFormat="0" applyFill="0" applyBorder="0" applyAlignment="0" applyProtection="0"/>
    <xf numFmtId="0" fontId="5" fillId="0" borderId="0" applyFont="0" applyFill="0" applyBorder="0" applyAlignment="0" applyProtection="0"/>
    <xf numFmtId="201" fontId="132" fillId="0" borderId="0" applyNumberFormat="0" applyFont="0"/>
    <xf numFmtId="165" fontId="24" fillId="0" borderId="0" applyFont="0" applyFill="0" applyBorder="0" applyAlignment="0" applyProtection="0"/>
    <xf numFmtId="0" fontId="106" fillId="0" borderId="48" applyNumberFormat="0" applyFont="0" applyBorder="0"/>
    <xf numFmtId="261" fontId="99" fillId="0" borderId="0" applyFont="0" applyFill="0" applyBorder="0" applyAlignment="0" applyProtection="0"/>
    <xf numFmtId="262" fontId="133" fillId="0" borderId="27" applyFont="0" applyFill="0" applyBorder="0" applyAlignment="0" applyProtection="0"/>
    <xf numFmtId="263" fontId="4" fillId="0" borderId="0" applyFont="0" applyFill="0" applyBorder="0" applyAlignment="0" applyProtection="0">
      <alignment horizontal="right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4" fontId="5" fillId="0" borderId="58" applyNumberFormat="0" applyBorder="0" applyAlignment="0">
      <alignment horizontal="center"/>
    </xf>
    <xf numFmtId="265" fontId="4" fillId="0" borderId="0" applyFont="0" applyFill="0" applyBorder="0" applyAlignment="0" applyProtection="0"/>
    <xf numFmtId="0" fontId="134" fillId="0" borderId="0" applyFont="0" applyFill="0" applyBorder="0" applyAlignment="0" applyProtection="0">
      <alignment horizontal="right"/>
    </xf>
    <xf numFmtId="39" fontId="24" fillId="0" borderId="0" applyFont="0" applyFill="0" applyBorder="0" applyAlignment="0" applyProtection="0"/>
    <xf numFmtId="266" fontId="99" fillId="0" borderId="0" applyFont="0" applyFill="0" applyBorder="0" applyAlignment="0" applyProtection="0"/>
    <xf numFmtId="267" fontId="4" fillId="0" borderId="0" applyFont="0" applyFill="0" applyBorder="0" applyAlignment="0" applyProtection="0">
      <alignment horizontal="right"/>
    </xf>
    <xf numFmtId="268" fontId="135" fillId="0" borderId="0"/>
    <xf numFmtId="165" fontId="4" fillId="0" borderId="0" applyFont="0" applyFill="0" applyBorder="0" applyAlignment="0" applyProtection="0"/>
    <xf numFmtId="37" fontId="4" fillId="0" borderId="0" applyFont="0" applyFill="0" applyBorder="0" applyAlignment="0" applyProtection="0">
      <alignment horizontal="right"/>
    </xf>
    <xf numFmtId="269" fontId="136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40" fillId="0" borderId="0" applyFont="0"/>
    <xf numFmtId="0" fontId="26" fillId="0" borderId="0" applyFont="0" applyFill="0" applyBorder="0" applyAlignment="0" applyProtection="0"/>
    <xf numFmtId="41" fontId="76" fillId="0" borderId="0" applyFont="0" applyFill="0" applyBorder="0" applyAlignment="0" applyProtection="0"/>
    <xf numFmtId="41" fontId="76" fillId="0" borderId="0" applyFont="0" applyFill="0" applyBorder="0" applyAlignment="0" applyProtection="0"/>
    <xf numFmtId="41" fontId="1" fillId="0" borderId="0" applyFont="0" applyFill="0" applyBorder="0" applyAlignment="0" applyProtection="0"/>
    <xf numFmtId="270" fontId="56" fillId="0" borderId="0" applyFont="0" applyFill="0" applyBorder="0" applyAlignment="0" applyProtection="0">
      <alignment horizontal="right"/>
    </xf>
    <xf numFmtId="271" fontId="1" fillId="0" borderId="0" applyFont="0" applyFill="0" applyBorder="0" applyAlignment="0" applyProtection="0">
      <alignment horizontal="right"/>
    </xf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0" fontId="56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73" fontId="1" fillId="0" borderId="0" applyFont="0" applyFill="0" applyBorder="0" applyAlignment="0" applyProtection="0">
      <alignment horizontal="right"/>
    </xf>
    <xf numFmtId="273" fontId="1" fillId="0" borderId="0" applyFont="0" applyFill="0" applyBorder="0" applyAlignment="0" applyProtection="0">
      <alignment horizontal="right"/>
    </xf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273" fontId="1" fillId="0" borderId="0" applyFont="0" applyFill="0" applyBorder="0" applyAlignment="0" applyProtection="0">
      <alignment horizontal="right"/>
    </xf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73" fontId="1" fillId="0" borderId="0" applyFont="0" applyFill="0" applyBorder="0" applyAlignment="0" applyProtection="0">
      <alignment horizontal="right"/>
    </xf>
    <xf numFmtId="273" fontId="1" fillId="0" borderId="0" applyFont="0" applyFill="0" applyBorder="0" applyAlignment="0" applyProtection="0">
      <alignment horizontal="right"/>
    </xf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73" fontId="1" fillId="0" borderId="0" applyFont="0" applyFill="0" applyBorder="0" applyAlignment="0" applyProtection="0">
      <alignment horizontal="right"/>
    </xf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0" fontId="1" fillId="0" borderId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0" fontId="1" fillId="0" borderId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0" fontId="1" fillId="0" borderId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0" fontId="1" fillId="0" borderId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12" fillId="0" borderId="0" applyFill="0" applyBorder="0" applyAlignment="0" applyProtection="0"/>
    <xf numFmtId="274" fontId="136" fillId="0" borderId="0" applyFont="0" applyFill="0" applyBorder="0" applyAlignment="0" applyProtection="0"/>
    <xf numFmtId="275" fontId="99" fillId="0" borderId="0" applyFont="0" applyFill="0" applyBorder="0" applyAlignment="0" applyProtection="0"/>
    <xf numFmtId="215" fontId="5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140" fillId="0" borderId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24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201" fontId="124" fillId="0" borderId="0" applyFont="0" applyFill="0" applyBorder="0" applyAlignment="0" applyProtection="0"/>
    <xf numFmtId="4" fontId="142" fillId="0" borderId="58" applyFont="0" applyFill="0" applyBorder="0" applyAlignment="0" applyProtection="0"/>
    <xf numFmtId="4" fontId="142" fillId="0" borderId="58" applyFont="0" applyFill="0" applyBorder="0" applyAlignment="0" applyProtection="0"/>
    <xf numFmtId="4" fontId="142" fillId="0" borderId="58" applyFont="0" applyFill="0" applyBorder="0" applyAlignment="0" applyProtection="0"/>
    <xf numFmtId="4" fontId="142" fillId="0" borderId="58" applyFont="0" applyFill="0" applyBorder="0" applyAlignment="0" applyProtection="0"/>
    <xf numFmtId="4" fontId="142" fillId="0" borderId="58" applyFont="0" applyFill="0" applyBorder="0" applyAlignment="0" applyProtection="0"/>
    <xf numFmtId="4" fontId="142" fillId="0" borderId="58" applyFont="0" applyFill="0" applyBorder="0" applyAlignment="0" applyProtection="0"/>
    <xf numFmtId="238" fontId="124" fillId="0" borderId="0" applyFont="0" applyFill="0" applyBorder="0" applyAlignment="0" applyProtection="0"/>
    <xf numFmtId="0" fontId="143" fillId="0" borderId="0" applyFont="0" applyFill="0" applyBorder="0" applyAlignment="0" applyProtection="0"/>
    <xf numFmtId="276" fontId="136" fillId="0" borderId="0"/>
    <xf numFmtId="0" fontId="144" fillId="81" borderId="0">
      <alignment horizontal="center" vertical="center" wrapText="1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7" fillId="3" borderId="58">
      <alignment horizontal="center"/>
    </xf>
    <xf numFmtId="277" fontId="105" fillId="0" borderId="0">
      <alignment horizontal="right"/>
    </xf>
    <xf numFmtId="0" fontId="4" fillId="0" borderId="53" applyNumberFormat="0" applyFont="0" applyFill="0" applyBorder="0" applyProtection="0">
      <alignment horizontal="centerContinuous"/>
    </xf>
    <xf numFmtId="0" fontId="4" fillId="0" borderId="53" applyNumberFormat="0" applyFont="0" applyFill="0" applyBorder="0" applyProtection="0">
      <alignment horizontal="centerContinuous"/>
    </xf>
    <xf numFmtId="0" fontId="4" fillId="0" borderId="53" applyNumberFormat="0" applyFont="0" applyFill="0" applyBorder="0" applyProtection="0">
      <alignment horizontal="centerContinuous"/>
    </xf>
    <xf numFmtId="0" fontId="4" fillId="0" borderId="53" applyNumberFormat="0" applyFont="0" applyFill="0" applyBorder="0" applyProtection="0">
      <alignment horizontal="centerContinuous"/>
    </xf>
    <xf numFmtId="2" fontId="4" fillId="0" borderId="57" applyNumberFormat="0" applyFont="0" applyFill="0" applyProtection="0">
      <alignment horizontal="centerContinuous"/>
    </xf>
    <xf numFmtId="2" fontId="4" fillId="0" borderId="57" applyNumberFormat="0" applyFont="0" applyFill="0" applyProtection="0">
      <alignment horizontal="centerContinuous"/>
    </xf>
    <xf numFmtId="2" fontId="4" fillId="0" borderId="57" applyNumberFormat="0" applyFont="0" applyFill="0" applyProtection="0">
      <alignment horizontal="centerContinuous"/>
    </xf>
    <xf numFmtId="2" fontId="4" fillId="0" borderId="57" applyNumberFormat="0" applyFont="0" applyFill="0" applyProtection="0">
      <alignment horizontal="centerContinuous"/>
    </xf>
    <xf numFmtId="6" fontId="10" fillId="0" borderId="0" applyFont="0" applyFill="0" applyBorder="0" applyAlignment="0" applyProtection="0"/>
    <xf numFmtId="0" fontId="10" fillId="0" borderId="0" applyFill="0" applyBorder="0">
      <alignment horizontal="right"/>
      <protection locked="0"/>
    </xf>
    <xf numFmtId="0" fontId="53" fillId="0" borderId="59" applyFont="0" applyFill="0" applyBorder="0" applyAlignment="0" applyProtection="0"/>
    <xf numFmtId="0" fontId="53" fillId="0" borderId="59" applyFont="0" applyFill="0" applyBorder="0" applyAlignment="0" applyProtection="0"/>
    <xf numFmtId="0" fontId="53" fillId="0" borderId="59" applyFont="0" applyFill="0" applyBorder="0" applyAlignment="0" applyProtection="0"/>
    <xf numFmtId="0" fontId="53" fillId="0" borderId="59" applyFont="0" applyFill="0" applyBorder="0" applyAlignment="0" applyProtection="0"/>
    <xf numFmtId="0" fontId="53" fillId="0" borderId="59" applyFont="0" applyFill="0" applyBorder="0" applyAlignment="0" applyProtection="0"/>
    <xf numFmtId="0" fontId="53" fillId="0" borderId="59" applyFont="0" applyFill="0" applyBorder="0" applyAlignment="0" applyProtection="0"/>
    <xf numFmtId="0" fontId="52" fillId="0" borderId="0" applyFont="0" applyFill="0" applyBorder="0" applyAlignment="0" applyProtection="0"/>
    <xf numFmtId="278" fontId="4" fillId="0" borderId="0"/>
    <xf numFmtId="0" fontId="93" fillId="0" borderId="46" applyFont="0" applyFill="0" applyBorder="0" applyAlignment="0" applyProtection="0"/>
    <xf numFmtId="0" fontId="93" fillId="0" borderId="46" applyFont="0" applyFill="0" applyBorder="0" applyAlignment="0" applyProtection="0"/>
    <xf numFmtId="0" fontId="93" fillId="0" borderId="46" applyFont="0" applyFill="0" applyBorder="0" applyAlignment="0" applyProtection="0"/>
    <xf numFmtId="0" fontId="93" fillId="0" borderId="46" applyFont="0" applyFill="0" applyBorder="0" applyAlignment="0" applyProtection="0"/>
    <xf numFmtId="0" fontId="93" fillId="0" borderId="46" applyFont="0" applyFill="0" applyBorder="0" applyAlignment="0" applyProtection="0"/>
    <xf numFmtId="0" fontId="93" fillId="0" borderId="46" applyFont="0" applyFill="0" applyBorder="0" applyAlignment="0" applyProtection="0"/>
    <xf numFmtId="279" fontId="24" fillId="0" borderId="0" applyFont="0" applyFill="0" applyBorder="0" applyAlignment="0" applyProtection="0"/>
    <xf numFmtId="280" fontId="4" fillId="0" borderId="0" applyFont="0" applyFill="0" applyBorder="0" applyAlignment="0" applyProtection="0"/>
    <xf numFmtId="0" fontId="145" fillId="0" borderId="0"/>
    <xf numFmtId="0" fontId="146" fillId="0" borderId="0" applyFont="0" applyFill="0" applyBorder="0" applyAlignment="0" applyProtection="0">
      <alignment horizontal="right"/>
    </xf>
    <xf numFmtId="281" fontId="4" fillId="0" borderId="0" applyFont="0" applyBorder="0" applyAlignment="0" applyProtection="0">
      <alignment horizontal="right"/>
    </xf>
    <xf numFmtId="0" fontId="4" fillId="0" borderId="0"/>
    <xf numFmtId="0" fontId="93" fillId="0" borderId="0" applyFont="0" applyFill="0" applyBorder="0" applyAlignment="0" applyProtection="0">
      <alignment horizontal="right"/>
    </xf>
    <xf numFmtId="0" fontId="104" fillId="0" borderId="0" applyFont="0" applyFill="0" applyBorder="0" applyAlignment="0" applyProtection="0"/>
    <xf numFmtId="0" fontId="136" fillId="0" borderId="0" applyFont="0" applyFill="0" applyBorder="0" applyAlignment="0" applyProtection="0"/>
    <xf numFmtId="196" fontId="24" fillId="0" borderId="0" applyFont="0" applyFill="0" applyBorder="0" applyAlignment="0" applyProtection="0"/>
    <xf numFmtId="0" fontId="4" fillId="0" borderId="0"/>
    <xf numFmtId="282" fontId="136" fillId="0" borderId="0"/>
    <xf numFmtId="42" fontId="1" fillId="0" borderId="0">
      <alignment horizontal="right"/>
    </xf>
    <xf numFmtId="42" fontId="1" fillId="0" borderId="0">
      <alignment horizontal="right"/>
    </xf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8" fontId="147" fillId="0" borderId="60">
      <protection locked="0"/>
    </xf>
    <xf numFmtId="8" fontId="147" fillId="0" borderId="60">
      <protection locked="0"/>
    </xf>
    <xf numFmtId="8" fontId="147" fillId="0" borderId="60">
      <protection locked="0"/>
    </xf>
    <xf numFmtId="8" fontId="147" fillId="0" borderId="60">
      <protection locked="0"/>
    </xf>
    <xf numFmtId="8" fontId="147" fillId="0" borderId="60">
      <protection locked="0"/>
    </xf>
    <xf numFmtId="283" fontId="56" fillId="0" borderId="0" applyFont="0" applyFill="0" applyBorder="0" applyAlignment="0" applyProtection="0">
      <alignment horizontal="right"/>
    </xf>
    <xf numFmtId="284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28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28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28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1" fillId="0" borderId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1" fillId="0" borderId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2" fillId="0" borderId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8" fontId="131" fillId="0" borderId="0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0" fontId="106" fillId="0" borderId="13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37" fontId="124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37" fontId="14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285" fontId="1" fillId="0" borderId="0" applyFont="0" applyFill="0" applyBorder="0" applyAlignment="0" applyProtection="0"/>
    <xf numFmtId="165" fontId="124" fillId="0" borderId="0" applyFont="0" applyFill="0" applyBorder="0" applyAlignment="0" applyProtection="0"/>
    <xf numFmtId="286" fontId="1" fillId="0" borderId="0"/>
    <xf numFmtId="286" fontId="1" fillId="0" borderId="0"/>
    <xf numFmtId="231" fontId="124" fillId="0" borderId="0" applyFont="0" applyFill="0" applyBorder="0" applyAlignment="0" applyProtection="0"/>
    <xf numFmtId="0" fontId="4" fillId="0" borderId="0"/>
    <xf numFmtId="0" fontId="4" fillId="0" borderId="0">
      <alignment horizontal="center"/>
    </xf>
    <xf numFmtId="7" fontId="105" fillId="0" borderId="0" applyFill="0" applyBorder="0" applyProtection="0"/>
    <xf numFmtId="0" fontId="148" fillId="0" borderId="0"/>
    <xf numFmtId="287" fontId="4" fillId="0" borderId="0" applyFont="0" applyFill="0" applyBorder="0" applyAlignment="0" applyProtection="0"/>
    <xf numFmtId="165" fontId="1" fillId="0" borderId="0" applyNumberFormat="0" applyAlignment="0">
      <alignment horizontal="left"/>
      <protection locked="0"/>
    </xf>
    <xf numFmtId="165" fontId="1" fillId="0" borderId="0" applyNumberFormat="0" applyAlignment="0">
      <alignment horizontal="left"/>
      <protection locked="0"/>
    </xf>
    <xf numFmtId="15" fontId="131" fillId="0" borderId="0" applyFont="0" applyFill="0" applyBorder="0" applyAlignment="0" applyProtection="0"/>
    <xf numFmtId="17" fontId="131" fillId="0" borderId="0" applyFont="0" applyFill="0" applyBorder="0" applyAlignment="0" applyProtection="0"/>
    <xf numFmtId="0" fontId="5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8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8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2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88" fontId="56" fillId="0" borderId="0" applyFont="0" applyFill="0" applyBorder="0" applyAlignment="0" applyProtection="0"/>
    <xf numFmtId="200" fontId="1" fillId="0" borderId="0" applyFont="0" applyFill="0" applyBorder="0" applyAlignment="0" applyProtection="0"/>
    <xf numFmtId="15" fontId="5" fillId="0" borderId="0" applyFont="0" applyFill="0" applyBorder="0" applyAlignment="0" applyProtection="0"/>
    <xf numFmtId="0" fontId="12" fillId="0" borderId="0"/>
    <xf numFmtId="289" fontId="10" fillId="0" borderId="0"/>
    <xf numFmtId="37" fontId="21" fillId="0" borderId="0" applyNumberFormat="0" applyFill="0" applyBorder="0" applyAlignment="0" applyProtection="0">
      <alignment horizontal="lef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2" fontId="52" fillId="0" borderId="0"/>
    <xf numFmtId="272" fontId="30" fillId="0" borderId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196" fontId="1" fillId="0" borderId="13" applyFill="0" applyBorder="0">
      <alignment horizontal="right"/>
    </xf>
    <xf numFmtId="290" fontId="30" fillId="0" borderId="0" applyFont="0" applyFill="0" applyBorder="0" applyAlignment="0" applyProtection="0">
      <protection locked="0"/>
    </xf>
    <xf numFmtId="291" fontId="56" fillId="0" borderId="61" applyNumberFormat="0" applyFont="0" applyFill="0" applyAlignment="0" applyProtection="0"/>
    <xf numFmtId="292" fontId="1" fillId="0" borderId="61" applyNumberFormat="0" applyFont="0" applyFill="0" applyAlignment="0" applyProtection="0"/>
    <xf numFmtId="2" fontId="149" fillId="8" borderId="62">
      <alignment horizontal="left" vertical="justify"/>
    </xf>
    <xf numFmtId="0" fontId="150" fillId="0" borderId="62" applyFill="0" applyBorder="0">
      <alignment horizontal="left" vertical="justify" textRotation="180"/>
    </xf>
    <xf numFmtId="2" fontId="149" fillId="8" borderId="62">
      <alignment horizontal="left" vertical="justify"/>
    </xf>
    <xf numFmtId="198" fontId="151" fillId="10" borderId="63" applyNumberFormat="0" applyAlignment="0" applyProtection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52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38" fontId="1" fillId="0" borderId="0">
      <alignment horizontal="right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" fontId="124" fillId="0" borderId="0" applyFont="0" applyFill="0" applyBorder="0" applyAlignment="0" applyProtection="0"/>
    <xf numFmtId="0" fontId="140" fillId="0" borderId="0"/>
    <xf numFmtId="0" fontId="105" fillId="0" borderId="0" applyFill="0" applyBorder="0" applyProtection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293" fontId="1" fillId="15" borderId="64" applyBorder="0"/>
    <xf numFmtId="0" fontId="158" fillId="0" borderId="0" applyFill="0" applyBorder="0" applyProtection="0">
      <alignment horizontal="left"/>
    </xf>
    <xf numFmtId="189" fontId="26" fillId="8" borderId="23" applyFont="0" applyBorder="0" applyAlignment="0" applyProtection="0">
      <alignment vertical="top"/>
    </xf>
    <xf numFmtId="189" fontId="26" fillId="8" borderId="23" applyFont="0" applyBorder="0" applyAlignment="0" applyProtection="0">
      <alignment vertical="top"/>
    </xf>
    <xf numFmtId="189" fontId="26" fillId="8" borderId="23" applyFont="0" applyBorder="0" applyAlignment="0" applyProtection="0">
      <alignment vertical="top"/>
    </xf>
    <xf numFmtId="189" fontId="26" fillId="8" borderId="23" applyFont="0" applyBorder="0" applyAlignment="0" applyProtection="0">
      <alignment vertical="top"/>
    </xf>
    <xf numFmtId="189" fontId="26" fillId="8" borderId="23" applyFont="0" applyBorder="0" applyAlignment="0" applyProtection="0">
      <alignment vertical="top"/>
    </xf>
    <xf numFmtId="189" fontId="26" fillId="8" borderId="23" applyFont="0" applyBorder="0" applyAlignment="0" applyProtection="0">
      <alignment vertical="top"/>
    </xf>
    <xf numFmtId="0" fontId="5" fillId="0" borderId="0" applyFont="0" applyFill="0" applyBorder="0" applyAlignment="0" applyProtection="0"/>
    <xf numFmtId="294" fontId="159" fillId="0" borderId="0"/>
    <xf numFmtId="295" fontId="159" fillId="0" borderId="0"/>
    <xf numFmtId="296" fontId="159" fillId="0" borderId="0"/>
    <xf numFmtId="264" fontId="1" fillId="0" borderId="27" applyFont="0" applyFill="0" applyBorder="0" applyAlignment="0" applyProtection="0"/>
    <xf numFmtId="264" fontId="1" fillId="0" borderId="27" applyFont="0" applyFill="0" applyBorder="0" applyAlignment="0" applyProtection="0"/>
    <xf numFmtId="198" fontId="124" fillId="0" borderId="0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264" fontId="1" fillId="0" borderId="65" applyFont="0" applyFill="0" applyBorder="0" applyAlignment="0" applyProtection="0"/>
    <xf numFmtId="0" fontId="160" fillId="57" borderId="0" applyNumberFormat="0" applyBorder="0" applyAlignment="0" applyProtection="0"/>
    <xf numFmtId="0" fontId="161" fillId="20" borderId="0" applyNumberFormat="0" applyBorder="0" applyAlignment="0" applyProtection="0"/>
    <xf numFmtId="0" fontId="160" fillId="57" borderId="0" applyNumberFormat="0" applyBorder="0" applyAlignment="0" applyProtection="0"/>
    <xf numFmtId="0" fontId="160" fillId="57" borderId="0" applyNumberFormat="0" applyBorder="0" applyAlignment="0" applyProtection="0"/>
    <xf numFmtId="0" fontId="161" fillId="20" borderId="0" applyNumberFormat="0" applyBorder="0" applyAlignment="0" applyProtection="0"/>
    <xf numFmtId="0" fontId="162" fillId="57" borderId="0" applyNumberFormat="0" applyBorder="0" applyAlignment="0" applyProtection="0"/>
    <xf numFmtId="0" fontId="162" fillId="57" borderId="0" applyNumberFormat="0" applyBorder="0" applyAlignment="0" applyProtection="0"/>
    <xf numFmtId="0" fontId="162" fillId="57" borderId="0" applyNumberFormat="0" applyBorder="0" applyAlignment="0" applyProtection="0"/>
    <xf numFmtId="0" fontId="162" fillId="57" borderId="0" applyNumberFormat="0" applyBorder="0" applyAlignment="0" applyProtection="0"/>
    <xf numFmtId="0" fontId="162" fillId="57" borderId="0" applyNumberFormat="0" applyBorder="0" applyAlignment="0" applyProtection="0"/>
    <xf numFmtId="0" fontId="160" fillId="57" borderId="0" applyNumberFormat="0" applyBorder="0" applyAlignment="0" applyProtection="0"/>
    <xf numFmtId="0" fontId="160" fillId="57" borderId="0" applyNumberFormat="0" applyBorder="0" applyAlignment="0" applyProtection="0"/>
    <xf numFmtId="0" fontId="160" fillId="57" borderId="0" applyNumberFormat="0" applyBorder="0" applyAlignment="0" applyProtection="0"/>
    <xf numFmtId="0" fontId="161" fillId="20" borderId="0" applyNumberFormat="0" applyBorder="0" applyAlignment="0" applyProtection="0"/>
    <xf numFmtId="0" fontId="163" fillId="20" borderId="0" applyNumberFormat="0" applyBorder="0" applyAlignment="0" applyProtection="0"/>
    <xf numFmtId="0" fontId="161" fillId="20" borderId="0" applyNumberFormat="0" applyBorder="0" applyAlignment="0" applyProtection="0"/>
    <xf numFmtId="38" fontId="26" fillId="10" borderId="0" applyNumberFormat="0" applyBorder="0" applyAlignment="0" applyProtection="0"/>
    <xf numFmtId="297" fontId="56" fillId="0" borderId="0" applyFont="0" applyFill="0" applyBorder="0" applyAlignment="0" applyProtection="0">
      <alignment horizontal="right"/>
    </xf>
    <xf numFmtId="298" fontId="1" fillId="0" borderId="0" applyFont="0" applyFill="0" applyBorder="0" applyAlignment="0" applyProtection="0">
      <alignment horizontal="right"/>
    </xf>
    <xf numFmtId="0" fontId="164" fillId="82" borderId="0" applyNumberFormat="0" applyBorder="0" applyProtection="0">
      <alignment horizontal="left" vertical="center"/>
    </xf>
    <xf numFmtId="0" fontId="165" fillId="1" borderId="0" applyNumberFormat="0" applyBorder="0" applyProtection="0">
      <alignment horizontal="left" vertical="center"/>
    </xf>
    <xf numFmtId="0" fontId="71" fillId="0" borderId="0" applyNumberFormat="0" applyFill="0" applyAlignment="0" applyProtection="0"/>
    <xf numFmtId="0" fontId="166" fillId="0" borderId="0" applyProtection="0">
      <alignment horizontal="right"/>
    </xf>
    <xf numFmtId="0" fontId="166" fillId="0" borderId="0" applyProtection="0">
      <alignment horizontal="right"/>
    </xf>
    <xf numFmtId="0" fontId="167" fillId="83" borderId="0" applyNumberFormat="0" applyBorder="0" applyAlignment="0" applyProtection="0"/>
    <xf numFmtId="0" fontId="50" fillId="0" borderId="0" applyNumberFormat="0" applyBorder="0" applyAlignment="0" applyProtection="0"/>
    <xf numFmtId="0" fontId="167" fillId="84" borderId="0" applyNumberFormat="0" applyBorder="0" applyAlignment="0" applyProtection="0"/>
    <xf numFmtId="0" fontId="50" fillId="0" borderId="0" applyNumberFormat="0" applyBorder="0" applyAlignment="0" applyProtection="0"/>
    <xf numFmtId="0" fontId="65" fillId="0" borderId="49" applyNumberFormat="0" applyFill="0" applyBorder="0" applyAlignment="0" applyProtection="0">
      <alignment horizontal="left"/>
    </xf>
    <xf numFmtId="0" fontId="168" fillId="83" borderId="0" applyNumberFormat="0" applyBorder="0" applyAlignment="0" applyProtection="0"/>
    <xf numFmtId="0" fontId="169" fillId="0" borderId="0" applyNumberFormat="0" applyBorder="0" applyAlignment="0" applyProtection="0"/>
    <xf numFmtId="0" fontId="168" fillId="84" borderId="0" applyNumberFormat="0" applyBorder="0" applyAlignment="0" applyProtection="0"/>
    <xf numFmtId="0" fontId="169" fillId="0" borderId="0" applyNumberFormat="0" applyBorder="0" applyAlignment="0" applyProtection="0"/>
    <xf numFmtId="0" fontId="50" fillId="0" borderId="20">
      <alignment horizontal="left" vertical="center"/>
    </xf>
    <xf numFmtId="0" fontId="50" fillId="0" borderId="20">
      <alignment horizontal="left" vertical="center"/>
    </xf>
    <xf numFmtId="0" fontId="50" fillId="0" borderId="20">
      <alignment horizontal="left" vertical="center"/>
    </xf>
    <xf numFmtId="0" fontId="50" fillId="0" borderId="20">
      <alignment horizontal="left" vertical="center"/>
    </xf>
    <xf numFmtId="0" fontId="50" fillId="0" borderId="20">
      <alignment horizontal="left" vertical="center"/>
    </xf>
    <xf numFmtId="0" fontId="170" fillId="0" borderId="57">
      <alignment horizontal="center"/>
    </xf>
    <xf numFmtId="0" fontId="171" fillId="0" borderId="66" applyNumberFormat="0" applyFill="0" applyAlignment="0" applyProtection="0"/>
    <xf numFmtId="0" fontId="172" fillId="0" borderId="37" applyNumberFormat="0" applyFill="0" applyAlignment="0" applyProtection="0"/>
    <xf numFmtId="0" fontId="171" fillId="0" borderId="66" applyNumberFormat="0" applyFill="0" applyAlignment="0" applyProtection="0"/>
    <xf numFmtId="0" fontId="172" fillId="0" borderId="37" applyNumberFormat="0" applyFill="0" applyAlignment="0" applyProtection="0"/>
    <xf numFmtId="0" fontId="171" fillId="0" borderId="66" applyNumberFormat="0" applyFill="0" applyAlignment="0" applyProtection="0"/>
    <xf numFmtId="0" fontId="171" fillId="0" borderId="66" applyNumberFormat="0" applyFill="0" applyAlignment="0" applyProtection="0"/>
    <xf numFmtId="0" fontId="169" fillId="0" borderId="0" applyNumberFormat="0" applyFill="0" applyBorder="0" applyAlignment="0" applyProtection="0"/>
    <xf numFmtId="0" fontId="173" fillId="0" borderId="66" applyNumberFormat="0" applyFill="0" applyAlignment="0" applyProtection="0"/>
    <xf numFmtId="0" fontId="173" fillId="0" borderId="66" applyNumberFormat="0" applyFill="0" applyAlignment="0" applyProtection="0"/>
    <xf numFmtId="0" fontId="173" fillId="0" borderId="66" applyNumberFormat="0" applyFill="0" applyAlignment="0" applyProtection="0"/>
    <xf numFmtId="0" fontId="173" fillId="0" borderId="66" applyNumberFormat="0" applyFill="0" applyAlignment="0" applyProtection="0"/>
    <xf numFmtId="0" fontId="173" fillId="0" borderId="66" applyNumberFormat="0" applyFill="0" applyAlignment="0" applyProtection="0"/>
    <xf numFmtId="0" fontId="169" fillId="0" borderId="0" applyNumberFormat="0" applyFill="0" applyBorder="0" applyAlignment="0" applyProtection="0"/>
    <xf numFmtId="37" fontId="174" fillId="0" borderId="0"/>
    <xf numFmtId="37" fontId="174" fillId="0" borderId="0"/>
    <xf numFmtId="0" fontId="172" fillId="0" borderId="37" applyNumberFormat="0" applyFill="0" applyAlignment="0" applyProtection="0"/>
    <xf numFmtId="0" fontId="172" fillId="0" borderId="37" applyNumberFormat="0" applyFill="0" applyAlignment="0" applyProtection="0"/>
    <xf numFmtId="0" fontId="169" fillId="0" borderId="0" applyNumberFormat="0" applyFill="0" applyBorder="0" applyAlignment="0" applyProtection="0"/>
    <xf numFmtId="0" fontId="172" fillId="0" borderId="37" applyNumberFormat="0" applyFill="0" applyAlignment="0" applyProtection="0"/>
    <xf numFmtId="0" fontId="175" fillId="0" borderId="37" applyNumberFormat="0" applyFill="0" applyAlignment="0" applyProtection="0"/>
    <xf numFmtId="0" fontId="172" fillId="0" borderId="37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6" fillId="0" borderId="67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7" fillId="0" borderId="67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8" fillId="0" borderId="3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6" fillId="0" borderId="67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8" fillId="0" borderId="3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9" fillId="0" borderId="0" applyProtection="0">
      <alignment horizontal="left"/>
    </xf>
    <xf numFmtId="0" fontId="178" fillId="0" borderId="3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9" fillId="0" borderId="0" applyProtection="0">
      <alignment horizontal="left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9" fillId="0" borderId="0" applyProtection="0">
      <alignment horizontal="left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177" fillId="0" borderId="67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7" fontId="180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7" fontId="180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8" fillId="0" borderId="3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8" fillId="0" borderId="3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37" fillId="0" borderId="68" applyNumberFormat="0" applyFill="0" applyAlignment="0" applyProtection="0"/>
    <xf numFmtId="0" fontId="181" fillId="0" borderId="39" applyNumberFormat="0" applyFill="0" applyAlignment="0" applyProtection="0"/>
    <xf numFmtId="0" fontId="137" fillId="0" borderId="68" applyNumberFormat="0" applyFill="0" applyAlignment="0" applyProtection="0"/>
    <xf numFmtId="0" fontId="137" fillId="0" borderId="68" applyNumberFormat="0" applyFill="0" applyAlignment="0" applyProtection="0"/>
    <xf numFmtId="0" fontId="137" fillId="0" borderId="68" applyNumberFormat="0" applyFill="0" applyAlignment="0" applyProtection="0"/>
    <xf numFmtId="0" fontId="181" fillId="0" borderId="39" applyNumberFormat="0" applyFill="0" applyAlignment="0" applyProtection="0"/>
    <xf numFmtId="0" fontId="182" fillId="0" borderId="0" applyProtection="0">
      <alignment horizontal="left"/>
    </xf>
    <xf numFmtId="0" fontId="182" fillId="0" borderId="0" applyProtection="0">
      <alignment horizontal="left"/>
    </xf>
    <xf numFmtId="0" fontId="181" fillId="0" borderId="39" applyNumberFormat="0" applyFill="0" applyAlignment="0" applyProtection="0"/>
    <xf numFmtId="0" fontId="183" fillId="0" borderId="68" applyNumberFormat="0" applyFill="0" applyAlignment="0" applyProtection="0"/>
    <xf numFmtId="0" fontId="183" fillId="0" borderId="68" applyNumberFormat="0" applyFill="0" applyAlignment="0" applyProtection="0"/>
    <xf numFmtId="0" fontId="183" fillId="0" borderId="68" applyNumberFormat="0" applyFill="0" applyAlignment="0" applyProtection="0"/>
    <xf numFmtId="0" fontId="183" fillId="0" borderId="68" applyNumberFormat="0" applyFill="0" applyAlignment="0" applyProtection="0"/>
    <xf numFmtId="0" fontId="184" fillId="0" borderId="69" applyNumberFormat="0" applyFill="0" applyAlignment="0" applyProtection="0"/>
    <xf numFmtId="0" fontId="184" fillId="0" borderId="69" applyNumberFormat="0" applyFill="0" applyAlignment="0" applyProtection="0"/>
    <xf numFmtId="0" fontId="137" fillId="0" borderId="68" applyNumberFormat="0" applyFill="0" applyAlignment="0" applyProtection="0"/>
    <xf numFmtId="0" fontId="181" fillId="0" borderId="39" applyNumberFormat="0" applyFill="0" applyAlignment="0" applyProtection="0"/>
    <xf numFmtId="0" fontId="185" fillId="0" borderId="39" applyNumberFormat="0" applyFill="0" applyAlignment="0" applyProtection="0"/>
    <xf numFmtId="0" fontId="181" fillId="0" borderId="39" applyNumberFormat="0" applyFill="0" applyAlignment="0" applyProtection="0"/>
    <xf numFmtId="0" fontId="137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0" fillId="0" borderId="57">
      <alignment horizontal="center"/>
    </xf>
    <xf numFmtId="0" fontId="170" fillId="0" borderId="57">
      <alignment horizontal="center"/>
    </xf>
    <xf numFmtId="0" fontId="170" fillId="0" borderId="57">
      <alignment horizontal="center"/>
    </xf>
    <xf numFmtId="0" fontId="170" fillId="0" borderId="57">
      <alignment horizontal="center"/>
    </xf>
    <xf numFmtId="0" fontId="170" fillId="0" borderId="57">
      <alignment horizontal="center"/>
    </xf>
    <xf numFmtId="0" fontId="170" fillId="0" borderId="57">
      <alignment horizontal="center"/>
    </xf>
    <xf numFmtId="0" fontId="170" fillId="0" borderId="57">
      <alignment horizontal="center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205" fontId="1" fillId="0" borderId="0">
      <protection locked="0"/>
    </xf>
    <xf numFmtId="0" fontId="186" fillId="0" borderId="57"/>
    <xf numFmtId="0" fontId="186" fillId="0" borderId="57"/>
    <xf numFmtId="0" fontId="186" fillId="0" borderId="57"/>
    <xf numFmtId="0" fontId="186" fillId="0" borderId="57"/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299" fontId="189" fillId="0" borderId="0"/>
    <xf numFmtId="10" fontId="26" fillId="8" borderId="23" applyNumberFormat="0" applyBorder="0" applyAlignment="0" applyProtection="0"/>
    <xf numFmtId="10" fontId="26" fillId="8" borderId="23" applyNumberFormat="0" applyBorder="0" applyAlignment="0" applyProtection="0"/>
    <xf numFmtId="10" fontId="26" fillId="8" borderId="23" applyNumberFormat="0" applyBorder="0" applyAlignment="0" applyProtection="0"/>
    <xf numFmtId="10" fontId="26" fillId="8" borderId="23" applyNumberFormat="0" applyBorder="0" applyAlignment="0" applyProtection="0"/>
    <xf numFmtId="10" fontId="26" fillId="8" borderId="23" applyNumberFormat="0" applyBorder="0" applyAlignment="0" applyProtection="0"/>
    <xf numFmtId="10" fontId="26" fillId="8" borderId="23" applyNumberFormat="0" applyBorder="0" applyAlignment="0" applyProtection="0"/>
    <xf numFmtId="10" fontId="26" fillId="17" borderId="23" applyNumberFormat="0" applyBorder="0" applyAlignment="0" applyProtection="0"/>
    <xf numFmtId="10" fontId="26" fillId="17" borderId="23" applyNumberFormat="0" applyBorder="0" applyAlignment="0" applyProtection="0"/>
    <xf numFmtId="10" fontId="26" fillId="17" borderId="23" applyNumberFormat="0" applyBorder="0" applyAlignment="0" applyProtection="0"/>
    <xf numFmtId="10" fontId="26" fillId="17" borderId="23" applyNumberFormat="0" applyBorder="0" applyAlignment="0" applyProtection="0"/>
    <xf numFmtId="10" fontId="26" fillId="17" borderId="23" applyNumberFormat="0" applyBorder="0" applyAlignment="0" applyProtection="0"/>
    <xf numFmtId="10" fontId="26" fillId="8" borderId="23" applyNumberFormat="0" applyBorder="0" applyAlignment="0" applyProtection="0"/>
    <xf numFmtId="10" fontId="26" fillId="8" borderId="23" applyNumberFormat="0" applyBorder="0" applyAlignment="0" applyProtection="0"/>
    <xf numFmtId="10" fontId="26" fillId="8" borderId="23" applyNumberFormat="0" applyBorder="0" applyAlignment="0" applyProtection="0"/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0" fontId="191" fillId="23" borderId="40" applyNumberFormat="0" applyAlignment="0" applyProtection="0"/>
    <xf numFmtId="0" fontId="191" fillId="23" borderId="40" applyNumberFormat="0" applyAlignment="0" applyProtection="0"/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0" fontId="191" fillId="23" borderId="40" applyNumberFormat="0" applyAlignment="0" applyProtection="0"/>
    <xf numFmtId="0" fontId="191" fillId="23" borderId="40" applyNumberFormat="0" applyAlignment="0" applyProtection="0"/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0" fontId="191" fillId="23" borderId="40" applyNumberFormat="0" applyAlignment="0" applyProtection="0"/>
    <xf numFmtId="0" fontId="191" fillId="23" borderId="40" applyNumberFormat="0" applyAlignment="0" applyProtection="0"/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0" fontId="191" fillId="23" borderId="40" applyNumberFormat="0" applyAlignment="0" applyProtection="0"/>
    <xf numFmtId="0" fontId="191" fillId="23" borderId="40" applyNumberFormat="0" applyAlignment="0" applyProtection="0"/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198" fontId="190" fillId="85" borderId="23" applyNumberFormat="0" applyFont="0" applyBorder="0" applyAlignment="0">
      <protection locked="0"/>
    </xf>
    <xf numFmtId="0" fontId="192" fillId="56" borderId="70" applyNumberFormat="0" applyAlignment="0" applyProtection="0"/>
    <xf numFmtId="198" fontId="190" fillId="85" borderId="71" applyNumberFormat="0" applyFont="0" applyBorder="0" applyAlignment="0">
      <protection locked="0"/>
    </xf>
    <xf numFmtId="0" fontId="193" fillId="51" borderId="0" applyNumberFormat="0" applyBorder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0" fontId="192" fillId="56" borderId="70" applyNumberFormat="0" applyAlignment="0" applyProtection="0"/>
    <xf numFmtId="0" fontId="192" fillId="56" borderId="70" applyNumberFormat="0" applyAlignment="0" applyProtection="0"/>
    <xf numFmtId="0" fontId="192" fillId="56" borderId="70" applyNumberFormat="0" applyAlignment="0" applyProtection="0"/>
    <xf numFmtId="0" fontId="192" fillId="56" borderId="70" applyNumberFormat="0" applyAlignment="0" applyProtection="0"/>
    <xf numFmtId="0" fontId="192" fillId="56" borderId="70" applyNumberFormat="0" applyAlignment="0" applyProtection="0"/>
    <xf numFmtId="0" fontId="191" fillId="23" borderId="40" applyNumberFormat="0" applyAlignment="0" applyProtection="0"/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0" fontId="191" fillId="23" borderId="40" applyNumberFormat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0" fontId="191" fillId="23" borderId="40" applyNumberFormat="0" applyAlignment="0" applyProtection="0"/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0" fontId="193" fillId="51" borderId="0" applyNumberFormat="0" applyBorder="0" applyAlignment="0" applyProtection="0"/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0" fontId="193" fillId="51" borderId="0" applyNumberFormat="0" applyBorder="0" applyAlignment="0" applyProtection="0"/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0" fontId="192" fillId="56" borderId="72" applyNumberFormat="0" applyAlignment="0" applyProtection="0"/>
    <xf numFmtId="0" fontId="193" fillId="51" borderId="0" applyNumberFormat="0" applyBorder="0" applyAlignment="0" applyProtection="0"/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0" fontId="193" fillId="51" borderId="0" applyNumberFormat="0" applyBorder="0" applyAlignment="0" applyProtection="0"/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0" fontId="193" fillId="51" borderId="0" applyNumberFormat="0" applyBorder="0" applyAlignment="0" applyProtection="0"/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0" fontId="193" fillId="51" borderId="0" applyNumberFormat="0" applyBorder="0" applyAlignment="0" applyProtection="0"/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5" fillId="0" borderId="0" applyAlignment="0">
      <protection locked="0"/>
    </xf>
    <xf numFmtId="198" fontId="5" fillId="0" borderId="0" applyAlignment="0">
      <protection locked="0"/>
    </xf>
    <xf numFmtId="198" fontId="190" fillId="85" borderId="71" applyNumberFormat="0" applyFont="0" applyBorder="0" applyAlignment="0">
      <protection locked="0"/>
    </xf>
    <xf numFmtId="198" fontId="190" fillId="85" borderId="71" applyNumberFormat="0" applyFont="0" applyBorder="0" applyAlignment="0">
      <protection locked="0"/>
    </xf>
    <xf numFmtId="198" fontId="142" fillId="0" borderId="71" applyNumberFormat="0" applyFill="0" applyAlignment="0" applyProtection="0"/>
    <xf numFmtId="198" fontId="142" fillId="0" borderId="71" applyNumberFormat="0" applyFill="0" applyAlignment="0" applyProtection="0"/>
    <xf numFmtId="198" fontId="142" fillId="0" borderId="71" applyNumberFormat="0" applyFill="0" applyAlignment="0" applyProtection="0"/>
    <xf numFmtId="198" fontId="142" fillId="0" borderId="71" applyNumberFormat="0" applyFill="0" applyAlignment="0" applyProtection="0"/>
    <xf numFmtId="300" fontId="1" fillId="0" borderId="0"/>
    <xf numFmtId="300" fontId="1" fillId="0" borderId="0"/>
    <xf numFmtId="301" fontId="5" fillId="17" borderId="0" applyNumberFormat="0" applyFont="0" applyBorder="0" applyAlignment="0" applyProtection="0">
      <alignment horizontal="center"/>
      <protection locked="0"/>
    </xf>
    <xf numFmtId="198" fontId="26" fillId="17" borderId="57" applyNumberFormat="0" applyFont="0" applyAlignment="0" applyProtection="0">
      <alignment horizontal="center"/>
      <protection locked="0"/>
    </xf>
    <xf numFmtId="198" fontId="26" fillId="17" borderId="57" applyNumberFormat="0" applyFont="0" applyAlignment="0" applyProtection="0">
      <alignment horizontal="center"/>
      <protection locked="0"/>
    </xf>
    <xf numFmtId="198" fontId="26" fillId="17" borderId="57" applyNumberFormat="0" applyFont="0" applyAlignment="0" applyProtection="0">
      <alignment horizontal="center"/>
      <protection locked="0"/>
    </xf>
    <xf numFmtId="198" fontId="26" fillId="17" borderId="57" applyNumberFormat="0" applyFont="0" applyAlignment="0" applyProtection="0">
      <alignment horizontal="center"/>
      <protection locked="0"/>
    </xf>
    <xf numFmtId="165" fontId="93" fillId="0" borderId="0" applyNumberFormat="0" applyFill="0" applyBorder="0" applyAlignment="0">
      <protection locked="0"/>
    </xf>
    <xf numFmtId="302" fontId="1" fillId="0" borderId="0"/>
    <xf numFmtId="302" fontId="1" fillId="0" borderId="0"/>
    <xf numFmtId="286" fontId="1" fillId="0" borderId="0"/>
    <xf numFmtId="286" fontId="1" fillId="0" borderId="0"/>
    <xf numFmtId="300" fontId="1" fillId="0" borderId="0"/>
    <xf numFmtId="300" fontId="1" fillId="0" borderId="0"/>
    <xf numFmtId="198" fontId="194" fillId="0" borderId="0"/>
    <xf numFmtId="0" fontId="195" fillId="0" borderId="0" applyAlignment="0"/>
    <xf numFmtId="0" fontId="1" fillId="0" borderId="0"/>
    <xf numFmtId="0" fontId="1" fillId="0" borderId="0"/>
    <xf numFmtId="38" fontId="26" fillId="86" borderId="0" applyNumberFormat="0" applyFont="0" applyBorder="0" applyAlignment="0" applyProtection="0"/>
    <xf numFmtId="0" fontId="10" fillId="0" borderId="0" applyFill="0" applyBorder="0">
      <alignment horizontal="right"/>
      <protection locked="0"/>
    </xf>
    <xf numFmtId="0" fontId="11" fillId="85" borderId="73">
      <alignment horizontal="left" vertical="center" wrapText="1"/>
    </xf>
    <xf numFmtId="0" fontId="11" fillId="85" borderId="73">
      <alignment horizontal="left" vertical="center" wrapText="1"/>
    </xf>
    <xf numFmtId="0" fontId="11" fillId="85" borderId="73">
      <alignment horizontal="left" vertical="center" wrapText="1"/>
    </xf>
    <xf numFmtId="0" fontId="11" fillId="85" borderId="73">
      <alignment horizontal="left" vertical="center" wrapText="1"/>
    </xf>
    <xf numFmtId="0" fontId="11" fillId="85" borderId="73">
      <alignment horizontal="left" vertical="center" wrapText="1"/>
    </xf>
    <xf numFmtId="0" fontId="11" fillId="85" borderId="73">
      <alignment horizontal="left" vertical="center" wrapText="1"/>
    </xf>
    <xf numFmtId="0" fontId="124" fillId="0" borderId="0"/>
    <xf numFmtId="0" fontId="141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0" fillId="0" borderId="0" applyAlignment="0"/>
    <xf numFmtId="0" fontId="30" fillId="0" borderId="0" applyAlignment="0"/>
    <xf numFmtId="0" fontId="30" fillId="0" borderId="0" applyAlignment="0"/>
    <xf numFmtId="0" fontId="196" fillId="0" borderId="0"/>
    <xf numFmtId="0" fontId="122" fillId="79" borderId="0">
      <alignment horizontal="left"/>
    </xf>
    <xf numFmtId="0" fontId="61" fillId="80" borderId="0">
      <alignment horizontal="left"/>
    </xf>
    <xf numFmtId="0" fontId="197" fillId="3" borderId="0" applyNumberFormat="0" applyBorder="0" applyAlignment="0" applyProtection="0"/>
    <xf numFmtId="0" fontId="198" fillId="0" borderId="74" applyNumberFormat="0" applyFill="0" applyAlignment="0" applyProtection="0"/>
    <xf numFmtId="0" fontId="199" fillId="0" borderId="42" applyNumberFormat="0" applyFill="0" applyAlignment="0" applyProtection="0"/>
    <xf numFmtId="0" fontId="198" fillId="0" borderId="74" applyNumberFormat="0" applyFill="0" applyAlignment="0" applyProtection="0"/>
    <xf numFmtId="0" fontId="198" fillId="0" borderId="74" applyNumberFormat="0" applyFill="0" applyAlignment="0" applyProtection="0"/>
    <xf numFmtId="0" fontId="199" fillId="0" borderId="42" applyNumberFormat="0" applyFill="0" applyAlignment="0" applyProtection="0"/>
    <xf numFmtId="0" fontId="200" fillId="0" borderId="74" applyNumberFormat="0" applyFill="0" applyAlignment="0" applyProtection="0"/>
    <xf numFmtId="0" fontId="200" fillId="0" borderId="74" applyNumberFormat="0" applyFill="0" applyAlignment="0" applyProtection="0"/>
    <xf numFmtId="0" fontId="200" fillId="0" borderId="74" applyNumberFormat="0" applyFill="0" applyAlignment="0" applyProtection="0"/>
    <xf numFmtId="0" fontId="200" fillId="0" borderId="74" applyNumberFormat="0" applyFill="0" applyAlignment="0" applyProtection="0"/>
    <xf numFmtId="0" fontId="200" fillId="0" borderId="74" applyNumberFormat="0" applyFill="0" applyAlignment="0" applyProtection="0"/>
    <xf numFmtId="0" fontId="198" fillId="0" borderId="74" applyNumberFormat="0" applyFill="0" applyAlignment="0" applyProtection="0"/>
    <xf numFmtId="0" fontId="198" fillId="0" borderId="74" applyNumberFormat="0" applyFill="0" applyAlignment="0" applyProtection="0"/>
    <xf numFmtId="0" fontId="198" fillId="0" borderId="74" applyNumberFormat="0" applyFill="0" applyAlignment="0" applyProtection="0"/>
    <xf numFmtId="0" fontId="199" fillId="0" borderId="42" applyNumberFormat="0" applyFill="0" applyAlignment="0" applyProtection="0"/>
    <xf numFmtId="0" fontId="201" fillId="0" borderId="42" applyNumberFormat="0" applyFill="0" applyAlignment="0" applyProtection="0"/>
    <xf numFmtId="0" fontId="199" fillId="0" borderId="42" applyNumberFormat="0" applyFill="0" applyAlignment="0" applyProtection="0"/>
    <xf numFmtId="0" fontId="5" fillId="0" borderId="0" applyFont="0" applyFill="0" applyBorder="0" applyAlignment="0" applyProtection="0"/>
    <xf numFmtId="303" fontId="1" fillId="0" borderId="0" applyFont="0" applyFill="0" applyBorder="0" applyAlignment="0" applyProtection="0"/>
    <xf numFmtId="304" fontId="26" fillId="0" borderId="0" applyFont="0" applyFill="0" applyBorder="0" applyAlignment="0" applyProtection="0"/>
    <xf numFmtId="38" fontId="202" fillId="0" borderId="0" applyNumberFormat="0" applyFill="0" applyBorder="0" applyAlignment="0" applyProtection="0"/>
    <xf numFmtId="305" fontId="4" fillId="0" borderId="0" applyFont="0" applyFill="0" applyBorder="0" applyAlignment="0" applyProtection="0"/>
    <xf numFmtId="0" fontId="145" fillId="0" borderId="0"/>
    <xf numFmtId="3" fontId="203" fillId="0" borderId="23"/>
    <xf numFmtId="0" fontId="26" fillId="0" borderId="0" applyFont="0" applyFill="0" applyBorder="0" applyAlignment="0" applyProtection="0"/>
    <xf numFmtId="0" fontId="204" fillId="0" borderId="53"/>
    <xf numFmtId="306" fontId="4" fillId="0" borderId="0" applyNumberFormat="0"/>
    <xf numFmtId="307" fontId="4" fillId="0" borderId="0" applyFont="0" applyFill="0" applyBorder="0" applyAlignment="0" applyProtection="0"/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210" fontId="56" fillId="0" borderId="0" applyFont="0" applyFill="0" applyBorder="0" applyProtection="0">
      <alignment horizontal="right"/>
    </xf>
    <xf numFmtId="210" fontId="56" fillId="0" borderId="0" applyFont="0" applyFill="0" applyBorder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8" fontId="106" fillId="0" borderId="13" applyFont="0" applyFill="0" applyBorder="0" applyAlignment="0" applyProtection="0">
      <alignment horizontal="right"/>
    </xf>
    <xf numFmtId="309" fontId="4" fillId="0" borderId="0" applyFont="0" applyFill="0" applyBorder="0" applyAlignment="0" applyProtection="0"/>
    <xf numFmtId="281" fontId="38" fillId="0" borderId="0" applyNumberFormat="0"/>
    <xf numFmtId="310" fontId="4" fillId="0" borderId="0" applyFont="0" applyFill="0" applyBorder="0" applyAlignment="0" applyProtection="0">
      <alignment horizontal="right"/>
    </xf>
    <xf numFmtId="311" fontId="1" fillId="0" borderId="0"/>
    <xf numFmtId="311" fontId="1" fillId="0" borderId="0"/>
    <xf numFmtId="0" fontId="136" fillId="0" borderId="0"/>
    <xf numFmtId="0" fontId="1" fillId="0" borderId="0"/>
    <xf numFmtId="0" fontId="1" fillId="0" borderId="0"/>
    <xf numFmtId="264" fontId="1" fillId="0" borderId="0" applyFont="0" applyFill="0" applyBorder="0" applyAlignment="0" applyProtection="0"/>
    <xf numFmtId="264" fontId="1" fillId="0" borderId="0" applyFont="0" applyFill="0" applyBorder="0" applyAlignment="0" applyProtection="0"/>
    <xf numFmtId="0" fontId="26" fillId="0" borderId="0" applyNumberFormat="0" applyBorder="0" applyAlignment="0" applyProtection="0"/>
    <xf numFmtId="0" fontId="26" fillId="0" borderId="0" applyNumberFormat="0" applyBorder="0" applyAlignment="0" applyProtection="0"/>
    <xf numFmtId="38" fontId="205" fillId="0" borderId="0" applyNumberFormat="0" applyFill="0" applyBorder="0" applyAlignment="0" applyProtection="0"/>
    <xf numFmtId="0" fontId="206" fillId="51" borderId="0" applyNumberFormat="0" applyBorder="0" applyAlignment="0" applyProtection="0"/>
    <xf numFmtId="0" fontId="207" fillId="22" borderId="0" applyNumberFormat="0" applyBorder="0" applyAlignment="0" applyProtection="0"/>
    <xf numFmtId="0" fontId="206" fillId="51" borderId="0" applyNumberFormat="0" applyBorder="0" applyAlignment="0" applyProtection="0"/>
    <xf numFmtId="0" fontId="206" fillId="51" borderId="0" applyNumberFormat="0" applyBorder="0" applyAlignment="0" applyProtection="0"/>
    <xf numFmtId="0" fontId="207" fillId="22" borderId="0" applyNumberFormat="0" applyBorder="0" applyAlignment="0" applyProtection="0"/>
    <xf numFmtId="0" fontId="208" fillId="51" borderId="0" applyNumberFormat="0" applyBorder="0" applyAlignment="0" applyProtection="0"/>
    <xf numFmtId="0" fontId="208" fillId="51" borderId="0" applyNumberFormat="0" applyBorder="0" applyAlignment="0" applyProtection="0"/>
    <xf numFmtId="0" fontId="208" fillId="51" borderId="0" applyNumberFormat="0" applyBorder="0" applyAlignment="0" applyProtection="0"/>
    <xf numFmtId="0" fontId="208" fillId="51" borderId="0" applyNumberFormat="0" applyBorder="0" applyAlignment="0" applyProtection="0"/>
    <xf numFmtId="0" fontId="208" fillId="51" borderId="0" applyNumberFormat="0" applyBorder="0" applyAlignment="0" applyProtection="0"/>
    <xf numFmtId="0" fontId="206" fillId="51" borderId="0" applyNumberFormat="0" applyBorder="0" applyAlignment="0" applyProtection="0"/>
    <xf numFmtId="0" fontId="206" fillId="51" borderId="0" applyNumberFormat="0" applyBorder="0" applyAlignment="0" applyProtection="0"/>
    <xf numFmtId="0" fontId="206" fillId="51" borderId="0" applyNumberFormat="0" applyBorder="0" applyAlignment="0" applyProtection="0"/>
    <xf numFmtId="0" fontId="207" fillId="22" borderId="0" applyNumberFormat="0" applyBorder="0" applyAlignment="0" applyProtection="0"/>
    <xf numFmtId="0" fontId="209" fillId="22" borderId="0" applyNumberFormat="0" applyBorder="0" applyAlignment="0" applyProtection="0"/>
    <xf numFmtId="0" fontId="207" fillId="22" borderId="0" applyNumberForma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0" fontId="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0" fontId="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251" fontId="21" fillId="12" borderId="0" applyNumberFormat="0" applyFont="0" applyBorder="0" applyAlignment="0" applyProtection="0"/>
    <xf numFmtId="37" fontId="57" fillId="0" borderId="0"/>
    <xf numFmtId="37" fontId="57" fillId="0" borderId="0"/>
    <xf numFmtId="37" fontId="57" fillId="0" borderId="0"/>
    <xf numFmtId="165" fontId="210" fillId="0" borderId="0"/>
    <xf numFmtId="187" fontId="211" fillId="0" borderId="0"/>
    <xf numFmtId="187" fontId="211" fillId="0" borderId="0"/>
    <xf numFmtId="187" fontId="211" fillId="0" borderId="0"/>
    <xf numFmtId="312" fontId="1" fillId="0" borderId="0"/>
    <xf numFmtId="187" fontId="21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12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81" fillId="0" borderId="0"/>
    <xf numFmtId="0" fontId="18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12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76" fillId="0" borderId="0"/>
    <xf numFmtId="0" fontId="76" fillId="0" borderId="0"/>
    <xf numFmtId="0" fontId="1" fillId="0" borderId="0" applyNumberFormat="0" applyFill="0" applyBorder="0" applyAlignment="0" applyProtection="0"/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8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26" fillId="0" borderId="0"/>
    <xf numFmtId="239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/>
    <xf numFmtId="0" fontId="26" fillId="0" borderId="0"/>
    <xf numFmtId="0" fontId="1" fillId="0" borderId="0" applyNumberFormat="0" applyFill="0" applyBorder="0" applyAlignment="0" applyProtection="0"/>
    <xf numFmtId="0" fontId="1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26" fillId="0" borderId="0"/>
    <xf numFmtId="0" fontId="1" fillId="0" borderId="0" applyNumberFormat="0" applyFill="0" applyBorder="0" applyAlignment="0" applyProtection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38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13" fillId="0" borderId="0"/>
    <xf numFmtId="0" fontId="213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1" fillId="0" borderId="0" applyNumberFormat="0" applyFill="0" applyBorder="0" applyAlignment="0" applyProtection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9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239" fontId="1" fillId="0" borderId="0"/>
    <xf numFmtId="239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38" fillId="0" borderId="0"/>
    <xf numFmtId="0" fontId="76" fillId="0" borderId="0"/>
    <xf numFmtId="0" fontId="5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9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239" fontId="1" fillId="0" borderId="0"/>
    <xf numFmtId="0" fontId="1" fillId="0" borderId="0">
      <alignment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>
      <alignment wrapText="1"/>
    </xf>
    <xf numFmtId="0" fontId="76" fillId="0" borderId="0"/>
    <xf numFmtId="0" fontId="59" fillId="0" borderId="0"/>
    <xf numFmtId="239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5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214" fillId="0" borderId="0"/>
    <xf numFmtId="0" fontId="1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5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2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30" fillId="0" borderId="0">
      <alignment vertical="top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 applyNumberFormat="0" applyFill="0" applyBorder="0" applyAlignment="0" applyProtection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 applyNumberFormat="0" applyFill="0" applyBorder="0" applyAlignment="0" applyProtection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 applyNumberFormat="0" applyFill="0" applyBorder="0" applyAlignment="0" applyProtection="0"/>
    <xf numFmtId="0" fontId="76" fillId="0" borderId="0"/>
    <xf numFmtId="0" fontId="1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215" fillId="0" borderId="0"/>
    <xf numFmtId="0" fontId="215" fillId="0" borderId="0"/>
    <xf numFmtId="0" fontId="215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0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3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239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239" fontId="1" fillId="0" borderId="0"/>
    <xf numFmtId="239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239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>
      <alignment wrapText="1"/>
    </xf>
    <xf numFmtId="0" fontId="1" fillId="0" borderId="0">
      <alignment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>
      <alignment wrapText="1"/>
    </xf>
    <xf numFmtId="0" fontId="1" fillId="0" borderId="0"/>
    <xf numFmtId="0" fontId="1" fillId="0" borderId="0"/>
    <xf numFmtId="0" fontId="76" fillId="0" borderId="0"/>
    <xf numFmtId="0" fontId="1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9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 applyNumberFormat="0" applyFill="0" applyBorder="0" applyAlignment="0" applyProtection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239" fontId="1" fillId="0" borderId="0" applyNumberFormat="0" applyFill="0" applyBorder="0" applyAlignment="0" applyProtection="0"/>
    <xf numFmtId="239" fontId="1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30" fillId="0" borderId="0">
      <alignment vertical="top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5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2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2" fillId="0" borderId="0"/>
    <xf numFmtId="0" fontId="82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82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73" fontId="1" fillId="0" borderId="0">
      <alignment horizontal="left" wrapText="1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2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" fillId="0" borderId="0"/>
    <xf numFmtId="0" fontId="76" fillId="0" borderId="0"/>
    <xf numFmtId="0" fontId="76" fillId="0" borderId="0"/>
    <xf numFmtId="0" 